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1'!C10&amp;" "&amp;'4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I96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28" t="s">
        <v>7278</v>
      </c>
      <c r="B2" s="3628"/>
      <c r="C2" s="3628"/>
      <c r="D2" s="3628"/>
      <c r="E2" s="3628"/>
      <c r="F2" s="3628"/>
      <c r="G2" s="3628"/>
      <c r="H2" s="3628"/>
      <c r="I2" s="3628"/>
      <c r="J2" s="2973"/>
      <c r="K2" s="3632" t="s">
        <v>7278</v>
      </c>
      <c r="L2" s="3632"/>
      <c r="M2" s="3632"/>
      <c r="N2" s="3632"/>
      <c r="O2" s="3632"/>
      <c r="P2" s="3632"/>
      <c r="Q2" s="3632"/>
      <c r="R2" s="3632"/>
      <c r="S2" s="3632"/>
      <c r="T2" s="3632"/>
      <c r="U2" s="3632"/>
      <c r="V2" s="3632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30" t="s">
        <v>8584</v>
      </c>
      <c r="L3" s="3331" t="str">
        <f>'C400'!Z20</f>
        <v>/./AU-01/05//1/</v>
      </c>
      <c r="M3" s="3332"/>
      <c r="N3" s="3332"/>
      <c r="O3" s="3332"/>
      <c r="P3" s="3332"/>
      <c r="Q3" s="3332"/>
      <c r="R3" s="3332"/>
      <c r="S3" s="3331" t="s">
        <v>705</v>
      </c>
      <c r="T3" s="3633">
        <f>'C400'!G21</f>
        <v>0</v>
      </c>
      <c r="U3" s="3633"/>
      <c r="V3" s="3329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7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8"/>
      <c r="AH3" s="3268"/>
      <c r="AI3" s="3268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7">
        <f>IFERROR(1-AA4,"")</f>
        <v>0.22580645161290325</v>
      </c>
      <c r="AG4" s="3268"/>
      <c r="AH4" s="3268"/>
      <c r="AI4" s="3268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2</v>
      </c>
      <c r="L5" s="3630" t="s">
        <v>7773</v>
      </c>
      <c r="M5" s="3630"/>
      <c r="N5" s="3630"/>
      <c r="O5" s="3630"/>
      <c r="P5" s="3630"/>
      <c r="Q5" s="3630"/>
      <c r="R5" s="3630"/>
      <c r="S5" s="2958"/>
      <c r="T5" s="3630" t="s">
        <v>7269</v>
      </c>
      <c r="U5" s="3630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7">
        <f>SUM(AB3:AB4)</f>
        <v>1</v>
      </c>
      <c r="AG5" s="3268"/>
      <c r="AH5" s="3268"/>
      <c r="AI5" s="3268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1" t="str">
        <f>IF('A110'!E60="","",'A110'!E60)</f>
        <v>Completed</v>
      </c>
      <c r="U6" s="3631"/>
      <c r="V6" s="2956"/>
      <c r="W6" s="2973"/>
      <c r="X6" s="189">
        <f t="shared" si="0"/>
        <v>1</v>
      </c>
      <c r="AA6" s="2954"/>
      <c r="AG6" s="3268"/>
      <c r="AH6" s="3268"/>
      <c r="AI6" s="3268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1" t="str">
        <f>IF('A120'!E97="","",'A120'!E97)</f>
        <v>Completed</v>
      </c>
      <c r="U7" s="3631"/>
      <c r="V7" s="2956"/>
      <c r="W7" s="2973"/>
      <c r="X7" s="189">
        <f t="shared" si="0"/>
        <v>1</v>
      </c>
      <c r="Y7" s="3268"/>
      <c r="Z7" s="3268"/>
      <c r="AA7" s="3079"/>
      <c r="AB7" s="3268"/>
      <c r="AC7" s="3268"/>
      <c r="AD7" s="3268"/>
      <c r="AE7" s="3268"/>
      <c r="AF7" s="3268"/>
      <c r="AG7" s="3268"/>
      <c r="AH7" s="3268"/>
      <c r="AI7" s="3268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1" t="str">
        <f>IF('A130'!F59="","",'A130'!F59)</f>
        <v>Completed</v>
      </c>
      <c r="U8" s="3631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3.021978021978022E-2</v>
      </c>
      <c r="AA8" s="3052">
        <f>'JAM KERJA ORANG'!O20</f>
        <v>0.96978021978021978</v>
      </c>
      <c r="AB8" s="2959">
        <f>DAYHOUR!R7</f>
        <v>-6.7307692307692304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1" t="str">
        <f>IF('A140'!F63="","",'A140'!F63)</f>
        <v>Completed</v>
      </c>
      <c r="U9" s="3631"/>
      <c r="V9" s="2956"/>
      <c r="W9" s="2973"/>
      <c r="X9" s="189">
        <f t="shared" si="0"/>
        <v>1</v>
      </c>
      <c r="Y9" s="189" t="s">
        <v>7296</v>
      </c>
      <c r="Z9" s="3269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1" t="str">
        <f>IF('A150'!F63="","",'A150'!F63)</f>
        <v>Completed</v>
      </c>
      <c r="U10" s="3631"/>
      <c r="V10" s="2956"/>
      <c r="W10" s="2973"/>
      <c r="X10" s="189">
        <f t="shared" si="0"/>
        <v>1</v>
      </c>
      <c r="Y10" s="189" t="s">
        <v>734</v>
      </c>
      <c r="Z10" s="3269">
        <f>IF(Z11&gt;=Z9,Z11-Z9,Z9-Z11)</f>
        <v>111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1" t="str">
        <f>IF('A160'!E48="","",'A160'!E48)</f>
        <v>Completed</v>
      </c>
      <c r="U11" s="3631"/>
      <c r="V11" s="2956"/>
      <c r="W11" s="2973"/>
      <c r="X11" s="189">
        <f t="shared" si="0"/>
        <v>1</v>
      </c>
      <c r="Y11" s="189" t="s">
        <v>7295</v>
      </c>
      <c r="Z11" s="3269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1" t="str">
        <f>IF(Content!B13="","",'A170'!F46)</f>
        <v>Completed</v>
      </c>
      <c r="U12" s="3631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1" t="str">
        <f>IF('A210'!F49="","",'A210'!F49)</f>
        <v>Incompleted</v>
      </c>
      <c r="U13" s="3631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1" t="str">
        <f>PREANALITICAL!AJ23</f>
        <v>Incompleted</v>
      </c>
      <c r="U14" s="3631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1" t="str">
        <f>IF('A230'!H52="","Incompleted","Completed")</f>
        <v>Incompleted</v>
      </c>
      <c r="U15" s="3631"/>
      <c r="V15" s="2956"/>
      <c r="W15" s="2973"/>
      <c r="X15" s="189">
        <f t="shared" si="0"/>
        <v>1</v>
      </c>
      <c r="AA15" s="2954"/>
    </row>
    <row r="16" spans="1:35" ht="20.25">
      <c r="A16" s="3629" t="s">
        <v>8132</v>
      </c>
      <c r="B16" s="3629"/>
      <c r="C16" s="3629"/>
      <c r="D16" s="3629"/>
      <c r="E16" s="3629"/>
      <c r="F16" s="3629"/>
      <c r="G16" s="3629"/>
      <c r="H16" s="3629"/>
      <c r="I16" s="3629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1" t="str">
        <f>'A240'!F21</f>
        <v>Incompleted</v>
      </c>
      <c r="U16" s="3631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4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1" t="str">
        <f>IF(CR!BA31&lt;&gt;"",CR!BA31,"")</f>
        <v>Incompleted</v>
      </c>
      <c r="U17" s="3631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1" t="str">
        <f>IF('A260'!E21="","",'A260'!E21)</f>
        <v>Incompleted</v>
      </c>
      <c r="U18" s="3631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1" t="str">
        <f>IF(K19="","",IF('A270'!K25=0,"Completed","Incompleted"))</f>
        <v>Incompleted</v>
      </c>
      <c r="U19" s="3631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1" t="str">
        <f>'B100'!AL35</f>
        <v>Incompleted</v>
      </c>
      <c r="U20" s="3631"/>
      <c r="V20" s="2956"/>
      <c r="W20" s="2973"/>
      <c r="AA20" s="3052">
        <f>DAYHOUR!R9</f>
        <v>2.8846153846153848E-2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1" t="str">
        <f>IF('B210'!E42="","",'B210'!E42)</f>
        <v>Incompleted</v>
      </c>
      <c r="U21" s="3631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1" t="str">
        <f>IF('B220'!M73="","",'B220'!M73)</f>
        <v>Incompleted</v>
      </c>
      <c r="U22" s="3631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1" t="str">
        <f>IF('B230'!L45="","",'B230'!L45)</f>
        <v>Incompleted</v>
      </c>
      <c r="U23" s="3631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1" t="str">
        <f>IF('B240'!J81="","",'B240'!J81)</f>
        <v>Incompleted</v>
      </c>
      <c r="U24" s="3631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1" t="str">
        <f>IF('B250'!I35="","",'B250'!I35)</f>
        <v>Incompleted</v>
      </c>
      <c r="U25" s="3631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1" t="str">
        <f>IF(K26="","",'B260'!L71)</f>
        <v>Incompleted</v>
      </c>
      <c r="U26" s="3631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1" t="str">
        <f>IF(K27="","",'B270'!L71)</f>
        <v>Incompleted</v>
      </c>
      <c r="U27" s="3631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1" t="str">
        <f>IF('B280'!H51="","",'B280'!H51)</f>
        <v>Incompleted</v>
      </c>
      <c r="U28" s="3631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1" t="str">
        <f>IF('C110'!E34="","",'C110'!E34)</f>
        <v>Incompleted</v>
      </c>
      <c r="U29" s="3631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1" t="str">
        <f>IF('C120'!AP20="","",'C120'!AP20)</f>
        <v>Incompleted</v>
      </c>
      <c r="U30" s="3631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1" t="str">
        <f>IF('C220'!T20=0,"Incompleted",IF('C220'!T20="","Incompleted","Completed"))</f>
        <v>Incompleted</v>
      </c>
      <c r="U31" s="3631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1" t="str">
        <f>'C300'!I49</f>
        <v>Incompleted</v>
      </c>
      <c r="U32" s="3631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1" t="str">
        <f>'C100'!G47</f>
        <v>Incompleted</v>
      </c>
      <c r="U33" s="3631"/>
      <c r="V33" s="2956"/>
      <c r="W33" s="2973"/>
    </row>
    <row r="34" spans="1:23" ht="20.25">
      <c r="A34" s="2971"/>
      <c r="B34" s="2971"/>
      <c r="C34" s="3020" t="s">
        <v>8140</v>
      </c>
      <c r="D34" s="3636">
        <f>'JAM KERJA ORANG'!M19</f>
        <v>0.91666666666666674</v>
      </c>
      <c r="E34" s="3637"/>
      <c r="F34" s="2990">
        <f>'JAM KERJA ORANG'!N19</f>
        <v>30.333333333333336</v>
      </c>
      <c r="G34" s="2991">
        <f>'JAM KERJA ORANG'!O19</f>
        <v>3.021978021978022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1" t="str">
        <f>'C210'!I68</f>
        <v>Incompleted</v>
      </c>
      <c r="U34" s="3631"/>
      <c r="V34" s="2956"/>
      <c r="W34" s="2973"/>
    </row>
    <row r="35" spans="1:23" ht="27.75" customHeight="1">
      <c r="B35" s="3638" t="s">
        <v>61</v>
      </c>
      <c r="C35" s="3638"/>
      <c r="D35" s="3639" t="s">
        <v>8130</v>
      </c>
      <c r="E35" s="3639"/>
      <c r="F35" s="3017" t="s">
        <v>8133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1" t="str">
        <f>'C230'!I39</f>
        <v>Incompleted</v>
      </c>
      <c r="U35" s="3631"/>
      <c r="V35" s="2956"/>
      <c r="W35" s="2973"/>
    </row>
    <row r="36" spans="1:23" ht="20.25">
      <c r="B36" s="3634" t="str">
        <f>'JAM KERJA ORANG'!L4</f>
        <v>Agus</v>
      </c>
      <c r="C36" s="3634"/>
      <c r="D36" s="3639">
        <f>'JAM KERJA ORANG'!M4</f>
        <v>0</v>
      </c>
      <c r="E36" s="3639"/>
      <c r="F36" s="3018">
        <f>'JAM KERJA ORANG'!N4</f>
        <v>7.5868055555555562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1" t="str">
        <f>'C400'!N66</f>
        <v>Incompleted</v>
      </c>
      <c r="U36" s="3631"/>
      <c r="V36" s="2956"/>
      <c r="W36" s="2973"/>
    </row>
    <row r="37" spans="1:23" ht="18">
      <c r="B37" s="3634" t="str">
        <f>'JAM KERJA ORANG'!L5</f>
        <v>Triyanto</v>
      </c>
      <c r="C37" s="3634"/>
      <c r="D37" s="3639">
        <f>'JAM KERJA ORANG'!M5</f>
        <v>0.45833333333333337</v>
      </c>
      <c r="E37" s="3639"/>
      <c r="F37" s="3018">
        <f>'JAM KERJA ORANG'!N5</f>
        <v>7.6201388888888886</v>
      </c>
      <c r="G37" s="3019">
        <f t="shared" si="1"/>
        <v>6.0147635104347043E-2</v>
      </c>
      <c r="J37" s="2973"/>
      <c r="T37" s="2963"/>
      <c r="U37" s="2963"/>
      <c r="W37" s="2973"/>
    </row>
    <row r="38" spans="1:23" ht="18">
      <c r="B38" s="3634" t="str">
        <f>'JAM KERJA ORANG'!L6</f>
        <v>Adib</v>
      </c>
      <c r="C38" s="3634"/>
      <c r="D38" s="3635">
        <f>'JAM KERJA ORANG'!M6</f>
        <v>0</v>
      </c>
      <c r="E38" s="3635"/>
      <c r="F38" s="3018">
        <f>'JAM KERJA ORANG'!N6</f>
        <v>7.5347222222222232</v>
      </c>
      <c r="G38" s="3019">
        <f t="shared" si="1"/>
        <v>0</v>
      </c>
      <c r="J38" s="2973"/>
      <c r="W38" s="2973"/>
    </row>
    <row r="39" spans="1:23" ht="18">
      <c r="B39" s="3634" t="str">
        <f>'JAM KERJA ORANG'!L7</f>
        <v>Yoga</v>
      </c>
      <c r="C39" s="3634"/>
      <c r="D39" s="3635">
        <f>'JAM KERJA ORANG'!M7</f>
        <v>0.45833333333333337</v>
      </c>
      <c r="E39" s="3635"/>
      <c r="F39" s="3018">
        <f>'JAM KERJA ORANG'!N7</f>
        <v>7.5916666666666677</v>
      </c>
      <c r="G39" s="3019">
        <f t="shared" si="1"/>
        <v>6.037321624588364E-2</v>
      </c>
      <c r="J39" s="2973"/>
      <c r="W39" s="2973"/>
    </row>
    <row r="40" spans="1:23" ht="18">
      <c r="B40" s="3634" t="str">
        <f>'JAM KERJA ORANG'!L8</f>
        <v/>
      </c>
      <c r="C40" s="3634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4" t="str">
        <f>'JAM KERJA ORANG'!L9</f>
        <v/>
      </c>
      <c r="C41" s="3634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4" t="str">
        <f>'JAM KERJA ORANG'!L10</f>
        <v/>
      </c>
      <c r="C42" s="3634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4" t="str">
        <f>'JAM KERJA ORANG'!L11</f>
        <v/>
      </c>
      <c r="C43" s="3634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4" t="str">
        <f>'JAM KERJA ORANG'!L12</f>
        <v/>
      </c>
      <c r="C44" s="3634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4" t="str">
        <f>'JAM KERJA ORANG'!L13</f>
        <v/>
      </c>
      <c r="C45" s="3634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4" t="str">
        <f>'JAM KERJA ORANG'!L14</f>
        <v/>
      </c>
      <c r="C46" s="3634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4" t="str">
        <f>'JAM KERJA ORANG'!L15</f>
        <v/>
      </c>
      <c r="C47" s="3634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4" t="str">
        <f>'JAM KERJA ORANG'!L16</f>
        <v/>
      </c>
      <c r="C48" s="3634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4" t="str">
        <f>'JAM KERJA ORANG'!L17</f>
        <v/>
      </c>
      <c r="C49" s="3634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4" t="str">
        <f>'JAM KERJA ORANG'!L18</f>
        <v/>
      </c>
      <c r="C50" s="3634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.7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5.75" hidden="1">
      <c r="O90" s="2967"/>
      <c r="P90" s="2967"/>
      <c r="Q90" s="2967"/>
      <c r="R90" s="2967"/>
      <c r="S90" s="2967"/>
      <c r="V90" s="2963"/>
    </row>
    <row r="91" spans="13:22" ht="15.75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4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42'!C10&amp;" "&amp;'4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4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43'!C10&amp;" "&amp;'4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4'!C10&amp;" "&amp;'4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5'!C10&amp;" "&amp;'4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6'!C10&amp;" "&amp;'4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9</v>
      </c>
    </row>
    <row r="13" spans="1:12">
      <c r="B13" s="1575" t="s">
        <v>8225</v>
      </c>
    </row>
    <row r="14" spans="1:12">
      <c r="B14" s="3080" t="s">
        <v>8226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9</v>
      </c>
      <c r="B54" s="1575">
        <v>4</v>
      </c>
      <c r="C54" s="1575" t="s">
        <v>54</v>
      </c>
    </row>
    <row r="55" spans="1:3">
      <c r="A55" s="1575" t="s">
        <v>8225</v>
      </c>
      <c r="B55" s="1575">
        <v>5</v>
      </c>
      <c r="C55" s="1575" t="s">
        <v>52</v>
      </c>
    </row>
    <row r="56" spans="1:3">
      <c r="A56" s="3080" t="s">
        <v>8226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7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Tax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Bangunan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Tanah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Invesment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Aset Tidak Berwujud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Aset Tetap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Account Receivable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 t="str">
        <f>A220.1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8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7'!C10&amp;" "&amp;'4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t Receivable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ccount Receivable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ccount Receivable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dvance From Customers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Advance From Customers</v>
      </c>
      <c r="Q4" s="1465">
        <f t="shared" si="6"/>
        <v>1</v>
      </c>
      <c r="R4" s="1465">
        <f t="shared" si="7"/>
        <v>4</v>
      </c>
      <c r="S4" s="1465" t="str">
        <f t="shared" si="8"/>
        <v>Advance From Customers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repaid Tax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repaid Tax</v>
      </c>
      <c r="Q5" s="1465">
        <f t="shared" si="6"/>
        <v>1</v>
      </c>
      <c r="R5" s="1465">
        <f t="shared" si="7"/>
        <v>5</v>
      </c>
      <c r="S5" s="1465" t="str">
        <f t="shared" si="8"/>
        <v>Prepaid Tax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Inventories-C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Inventories-C</v>
      </c>
      <c r="Q6" s="1465">
        <f t="shared" si="6"/>
        <v>1</v>
      </c>
      <c r="R6" s="1465">
        <f t="shared" si="7"/>
        <v>6</v>
      </c>
      <c r="S6" s="1465" t="str">
        <f t="shared" si="8"/>
        <v>Inventories-C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ment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ment</v>
      </c>
      <c r="Q7" s="1465">
        <f t="shared" si="6"/>
        <v>1</v>
      </c>
      <c r="R7" s="1465">
        <f t="shared" si="7"/>
        <v>7</v>
      </c>
      <c r="S7" s="1465" t="str">
        <f t="shared" si="8"/>
        <v>Invesment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y, Plant &amp; Equipment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y, Plant &amp; Equipment</v>
      </c>
      <c r="Q8" s="1465">
        <f t="shared" si="6"/>
        <v>1</v>
      </c>
      <c r="R8" s="1465">
        <f t="shared" si="7"/>
        <v>8</v>
      </c>
      <c r="S8" s="1465" t="str">
        <f t="shared" si="8"/>
        <v>Property, Plant &amp; Equipment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Bangunan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Bangunan</v>
      </c>
      <c r="Q10" s="1465">
        <f t="shared" si="6"/>
        <v>1</v>
      </c>
      <c r="R10" s="1465">
        <f t="shared" si="7"/>
        <v>10</v>
      </c>
      <c r="S10" s="1465" t="str">
        <f t="shared" si="8"/>
        <v>Bangunan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etap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etap</v>
      </c>
      <c r="Q11" s="1465">
        <f t="shared" si="6"/>
        <v>1</v>
      </c>
      <c r="R11" s="1465">
        <f t="shared" si="7"/>
        <v>11</v>
      </c>
      <c r="S11" s="1465" t="str">
        <f t="shared" si="8"/>
        <v>Aset Tetap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set Tidak Berwujud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Aset Tidak Berwujud</v>
      </c>
      <c r="Q12" s="1465">
        <f t="shared" si="6"/>
        <v>1</v>
      </c>
      <c r="R12" s="1465">
        <f t="shared" si="7"/>
        <v>12</v>
      </c>
      <c r="S12" s="1465" t="str">
        <f t="shared" si="8"/>
        <v>Aset Tidak Berwujud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usaha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usaha</v>
      </c>
      <c r="Q13" s="1465">
        <f t="shared" si="6"/>
        <v>1</v>
      </c>
      <c r="R13" s="1465">
        <f t="shared" si="7"/>
        <v>13</v>
      </c>
      <c r="S13" s="1465" t="str">
        <f t="shared" si="8"/>
        <v>Utang usaha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paja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pajak</v>
      </c>
      <c r="Q14" s="1465">
        <f t="shared" si="6"/>
        <v>1</v>
      </c>
      <c r="R14" s="1465">
        <f t="shared" si="7"/>
        <v>14</v>
      </c>
      <c r="S14" s="1465" t="str">
        <f t="shared" si="8"/>
        <v>Utang paja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Utang Bank Jangka Pendek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Utang Bank Jangka Pendek</v>
      </c>
      <c r="Q15" s="1465">
        <f t="shared" si="6"/>
        <v>1</v>
      </c>
      <c r="R15" s="1465">
        <f t="shared" si="7"/>
        <v>15</v>
      </c>
      <c r="S15" s="1465" t="str">
        <f t="shared" si="8"/>
        <v>Utang Bank Jangka Pendek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Beban Yang Masih Harus Dibayar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Beban Yang Masih Harus Dibayar</v>
      </c>
      <c r="Q16" s="1465">
        <f t="shared" si="6"/>
        <v>1</v>
      </c>
      <c r="R16" s="1465">
        <f t="shared" si="7"/>
        <v>16</v>
      </c>
      <c r="S16" s="1465" t="str">
        <f t="shared" si="8"/>
        <v>Beban Yang Masih Harus Dibayar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Utang lain-lain jangka panjang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Utang lain-lain jangka panjang</v>
      </c>
      <c r="Q17" s="1465">
        <f t="shared" si="6"/>
        <v>1</v>
      </c>
      <c r="R17" s="1465">
        <f t="shared" si="7"/>
        <v>17</v>
      </c>
      <c r="S17" s="1465" t="str">
        <f t="shared" si="8"/>
        <v>Utang lain-lain jangka panjang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Modal disetor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Modal disetor</v>
      </c>
      <c r="Q18" s="1465">
        <f t="shared" si="6"/>
        <v>1</v>
      </c>
      <c r="R18" s="1465">
        <f t="shared" si="7"/>
        <v>18</v>
      </c>
      <c r="S18" s="1465" t="str">
        <f t="shared" si="8"/>
        <v>Modal disetor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Laba (rugi) periode berjal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Laba (rugi) periode berjalan</v>
      </c>
      <c r="Q19" s="1465">
        <f t="shared" si="6"/>
        <v>1</v>
      </c>
      <c r="R19" s="1465">
        <f t="shared" si="7"/>
        <v>19</v>
      </c>
      <c r="S19" s="1465" t="str">
        <f t="shared" si="8"/>
        <v>Laba (rugi) periode berjalan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Saldo laba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Saldo laba</v>
      </c>
      <c r="Q20" s="1465">
        <f t="shared" si="6"/>
        <v>1</v>
      </c>
      <c r="R20" s="1465">
        <f t="shared" si="7"/>
        <v>20</v>
      </c>
      <c r="S20" s="1465" t="str">
        <f t="shared" si="8"/>
        <v>Saldo laba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Penjualan Barang Dagang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eban pokok pendapatan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iaya Gaji dan upah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administrasi dan umum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Beban Penyusutan dan Amortisasi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Pendapata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bunga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Beban non operasional</v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Lian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an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5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1" t="s">
        <v>6961</v>
      </c>
      <c r="H23" s="5318" t="s">
        <v>6907</v>
      </c>
      <c r="I23" s="5318" t="s">
        <v>6906</v>
      </c>
      <c r="J23" s="5321" t="s">
        <v>6960</v>
      </c>
      <c r="K23" s="5321" t="s">
        <v>6962</v>
      </c>
      <c r="L23" s="5318" t="s">
        <v>6908</v>
      </c>
      <c r="M23" s="5318" t="s">
        <v>7886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2"/>
      <c r="H24" s="5319"/>
      <c r="I24" s="5319"/>
      <c r="J24" s="5322"/>
      <c r="K24" s="5322"/>
      <c r="L24" s="5319"/>
      <c r="M24" s="5318"/>
      <c r="N24" s="5318"/>
      <c r="O24" s="5318"/>
      <c r="P24" s="5318"/>
      <c r="Q24" s="172"/>
      <c r="R24" s="172"/>
    </row>
    <row r="25" spans="1:18" ht="1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0"/>
      <c r="N25" s="5320"/>
      <c r="O25" s="5320"/>
      <c r="P25" s="5320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9"/>
      <c r="N26" s="5309"/>
      <c r="O26" s="5309"/>
      <c r="P26" s="5309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9"/>
      <c r="N27" s="5309"/>
      <c r="O27" s="5309"/>
      <c r="P27" s="5309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9"/>
      <c r="N28" s="5309"/>
      <c r="O28" s="5309"/>
      <c r="P28" s="5309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9"/>
      <c r="N29" s="5309"/>
      <c r="O29" s="5309"/>
      <c r="P29" s="5309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9"/>
      <c r="N30" s="5309"/>
      <c r="O30" s="5309"/>
      <c r="P30" s="5309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9"/>
      <c r="N31" s="5309"/>
      <c r="O31" s="5309"/>
      <c r="P31" s="5309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9"/>
      <c r="N32" s="5309"/>
      <c r="O32" s="5309"/>
      <c r="P32" s="5309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9"/>
      <c r="N33" s="5309"/>
      <c r="O33" s="5309"/>
      <c r="P33" s="5309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9"/>
      <c r="N34" s="5309"/>
      <c r="O34" s="5309"/>
      <c r="P34" s="5309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15"/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92" t="str">
        <f>IF(OR(G38="",G38="Analisis Control Siklus Akun Tidak Dilakukan"),"Incompleted","Completed")</f>
        <v>Incompleted</v>
      </c>
      <c r="F42" s="4193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Lian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Lian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327" t="s">
        <v>1893</v>
      </c>
      <c r="F16" s="5327"/>
      <c r="G16" s="532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9" t="s">
        <v>554</v>
      </c>
      <c r="F26" s="5329"/>
      <c r="G26" s="891" t="s">
        <v>1897</v>
      </c>
      <c r="H26" s="891" t="s">
        <v>1898</v>
      </c>
      <c r="I26" s="891" t="s">
        <v>1899</v>
      </c>
      <c r="J26" s="427"/>
      <c r="K26" s="5329" t="s">
        <v>554</v>
      </c>
      <c r="L26" s="532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28" t="str">
        <f>IF(G27&lt;&gt;"",1,"")</f>
        <v/>
      </c>
      <c r="F27" s="5328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330"/>
      <c r="L27" s="5330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28" t="str">
        <f>IF(E27="","",E27+1)</f>
        <v/>
      </c>
      <c r="F28" s="5328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330"/>
      <c r="L28" s="533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28" t="str">
        <f t="shared" ref="E29:E33" si="0">IF(E28="","",E28+1)</f>
        <v/>
      </c>
      <c r="F29" s="5328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330"/>
      <c r="L29" s="533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28" t="str">
        <f t="shared" si="0"/>
        <v/>
      </c>
      <c r="F30" s="5328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330"/>
      <c r="L30" s="5330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28" t="str">
        <f t="shared" si="0"/>
        <v/>
      </c>
      <c r="F31" s="5328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330"/>
      <c r="L31" s="5330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28" t="str">
        <f t="shared" si="0"/>
        <v/>
      </c>
      <c r="F32" s="5328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330"/>
      <c r="L32" s="533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330"/>
      <c r="L33" s="5330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2" t="s">
        <v>554</v>
      </c>
      <c r="F35" s="5332"/>
      <c r="G35" s="892" t="s">
        <v>1900</v>
      </c>
      <c r="H35" s="891" t="s">
        <v>6919</v>
      </c>
      <c r="I35" s="892" t="s">
        <v>7861</v>
      </c>
      <c r="J35" s="427"/>
      <c r="K35" s="2301" t="s">
        <v>7655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2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6"/>
      <c r="F44" s="532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6"/>
      <c r="F45" s="532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6"/>
      <c r="F46" s="532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26"/>
      <c r="F47" s="532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6"/>
      <c r="F48" s="532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6"/>
      <c r="F49" s="532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6"/>
      <c r="F50" s="532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6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6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6"/>
      <c r="F54" s="532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6"/>
      <c r="F55" s="532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6"/>
      <c r="F56" s="532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6"/>
      <c r="F57" s="532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6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6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6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6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6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6"/>
      <c r="F66" s="532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6"/>
      <c r="F67" s="532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6"/>
      <c r="F68" s="532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3"/>
      <c r="G73" s="5324"/>
      <c r="H73" s="5324"/>
      <c r="I73" s="5325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1"/>
      <c r="G79" s="5331"/>
      <c r="H79" s="5331"/>
      <c r="I79" s="5331"/>
      <c r="J79" s="533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1"/>
      <c r="G80" s="5331"/>
      <c r="H80" s="5331"/>
      <c r="I80" s="5331"/>
      <c r="J80" s="533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Lian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an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39" t="s">
        <v>554</v>
      </c>
      <c r="F17" s="5339" t="s">
        <v>7887</v>
      </c>
      <c r="G17" s="5341" t="s">
        <v>1956</v>
      </c>
      <c r="H17" s="5343" t="s">
        <v>1957</v>
      </c>
      <c r="I17" s="5344"/>
      <c r="J17" s="5345"/>
      <c r="K17" s="5341" t="s">
        <v>6916</v>
      </c>
      <c r="L17" s="5335" t="s">
        <v>6917</v>
      </c>
      <c r="M17" s="5335" t="s">
        <v>730</v>
      </c>
      <c r="N17" s="172"/>
      <c r="O17" s="172"/>
    </row>
    <row r="18" spans="1:15" ht="15">
      <c r="A18"/>
      <c r="B18" s="948"/>
      <c r="C18" s="701"/>
      <c r="E18" s="5340"/>
      <c r="F18" s="5340"/>
      <c r="G18" s="5342"/>
      <c r="H18" s="898" t="s">
        <v>7883</v>
      </c>
      <c r="I18" s="898" t="s">
        <v>7884</v>
      </c>
      <c r="J18" s="898" t="s">
        <v>1958</v>
      </c>
      <c r="K18" s="5342"/>
      <c r="L18" s="5336"/>
      <c r="M18" s="5336"/>
      <c r="N18" s="172"/>
      <c r="O18" s="172"/>
    </row>
    <row r="19" spans="1:15" ht="15">
      <c r="A19"/>
      <c r="B19" s="948"/>
      <c r="C19" s="701"/>
      <c r="E19" s="5337" t="s">
        <v>1959</v>
      </c>
      <c r="F19" s="5338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46"/>
      <c r="F45" s="5347"/>
      <c r="G45" s="5347"/>
      <c r="H45" s="5347"/>
      <c r="I45" s="5348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33"/>
      <c r="F48" s="5334"/>
      <c r="G48" s="5334"/>
      <c r="H48" s="5334"/>
      <c r="I48" s="5334"/>
      <c r="J48" s="5334"/>
      <c r="K48" s="5334"/>
      <c r="L48" s="5334"/>
      <c r="M48" s="172"/>
      <c r="N48" s="172"/>
      <c r="O48" s="172"/>
    </row>
    <row r="49" spans="1:15" ht="15">
      <c r="A49"/>
      <c r="B49" s="178"/>
      <c r="C49" s="701"/>
      <c r="E49" s="5334"/>
      <c r="F49" s="5334"/>
      <c r="G49" s="5334"/>
      <c r="H49" s="5334"/>
      <c r="I49" s="5334"/>
      <c r="J49" s="5334"/>
      <c r="K49" s="5334"/>
      <c r="L49" s="5334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Lian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Lian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6" t="s">
        <v>7714</v>
      </c>
      <c r="F15" s="5376"/>
      <c r="G15" s="5376"/>
      <c r="H15" s="5376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7" t="s">
        <v>8517</v>
      </c>
      <c r="F16" s="5378"/>
      <c r="G16" s="5379"/>
      <c r="H16" s="5380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7" t="s">
        <v>7444</v>
      </c>
      <c r="F17" s="5378"/>
      <c r="G17" s="5379"/>
      <c r="H17" s="5380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2" t="s">
        <v>7968</v>
      </c>
      <c r="F20" s="5352"/>
      <c r="G20" s="5352"/>
      <c r="H20" s="5352"/>
    </row>
    <row r="21" spans="1:19" ht="20.25" customHeight="1">
      <c r="A21"/>
      <c r="B21" s="692"/>
      <c r="C21" s="233"/>
      <c r="D21" s="550"/>
      <c r="E21" s="1021" t="s">
        <v>7959</v>
      </c>
      <c r="F21" s="600"/>
      <c r="G21" s="600"/>
      <c r="H21" s="600"/>
      <c r="I21" s="1804"/>
      <c r="J21" s="1445"/>
      <c r="K21" s="1445"/>
      <c r="L21" s="5375"/>
      <c r="M21" s="5375"/>
      <c r="N21" s="5375"/>
      <c r="O21" s="5375"/>
      <c r="P21" s="5375"/>
      <c r="Q21" s="5375"/>
      <c r="R21" s="5375"/>
      <c r="S21" s="2654"/>
    </row>
    <row r="22" spans="1:19" ht="18.75" customHeight="1">
      <c r="A22"/>
      <c r="B22" s="692"/>
      <c r="C22" s="875"/>
      <c r="D22" s="550"/>
      <c r="E22" s="5352" t="s">
        <v>7970</v>
      </c>
      <c r="F22" s="5352"/>
      <c r="G22" s="5352"/>
      <c r="H22" s="5352"/>
      <c r="I22" s="2676"/>
      <c r="J22" s="2880" t="s">
        <v>8108</v>
      </c>
      <c r="K22" s="2881" t="s">
        <v>8109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3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2" t="s">
        <v>7969</v>
      </c>
      <c r="F24" s="5352"/>
      <c r="G24" s="5352"/>
      <c r="H24" s="5352"/>
      <c r="I24" s="2684" t="s">
        <v>7960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5">
      <c r="A25"/>
      <c r="B25" s="948"/>
      <c r="C25" s="233"/>
      <c r="E25" s="1021" t="s">
        <v>7971</v>
      </c>
      <c r="F25" s="1562"/>
      <c r="G25" s="600"/>
      <c r="H25" s="600"/>
      <c r="I25" s="2684" t="s">
        <v>7964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5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66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107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5">
      <c r="A29"/>
      <c r="B29" s="948"/>
      <c r="C29" s="233"/>
      <c r="E29" s="1021"/>
      <c r="F29" s="600" t="s">
        <v>7972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45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46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9</v>
      </c>
      <c r="F36" s="2686"/>
      <c r="G36" s="2686"/>
      <c r="H36" s="2686"/>
      <c r="I36" s="2687" t="s">
        <v>6919</v>
      </c>
      <c r="J36" s="2864" t="s">
        <v>8101</v>
      </c>
      <c r="K36" s="5371" t="s">
        <v>7888</v>
      </c>
      <c r="L36" s="5371"/>
      <c r="M36" s="5371"/>
      <c r="N36" s="5371"/>
      <c r="O36" s="5371"/>
      <c r="P36" s="5371"/>
      <c r="Q36" s="5371"/>
      <c r="R36" s="2688" t="s">
        <v>1981</v>
      </c>
      <c r="S36" s="160"/>
    </row>
    <row r="37" spans="1:19" ht="15">
      <c r="A37"/>
      <c r="B37" s="948"/>
      <c r="C37" s="701"/>
      <c r="E37" s="5363" t="s">
        <v>7021</v>
      </c>
      <c r="F37" s="5364"/>
      <c r="G37" s="5364"/>
      <c r="H37" s="5364"/>
      <c r="I37" s="2863"/>
      <c r="J37" s="2866"/>
      <c r="K37" s="5372"/>
      <c r="L37" s="5373"/>
      <c r="M37" s="5373"/>
      <c r="N37" s="5373"/>
      <c r="O37" s="5373"/>
      <c r="P37" s="5373"/>
      <c r="Q37" s="5374"/>
      <c r="R37" s="2872"/>
      <c r="S37" s="172"/>
    </row>
    <row r="38" spans="1:19" ht="29.25" customHeight="1">
      <c r="A38"/>
      <c r="B38" s="948"/>
      <c r="C38" s="701"/>
      <c r="E38" s="5355" t="s">
        <v>7022</v>
      </c>
      <c r="F38" s="5356"/>
      <c r="G38" s="5356"/>
      <c r="H38" s="5357"/>
      <c r="I38" s="2863"/>
      <c r="J38" s="2867"/>
      <c r="K38" s="5372"/>
      <c r="L38" s="5373"/>
      <c r="M38" s="5373"/>
      <c r="N38" s="5373"/>
      <c r="O38" s="5373"/>
      <c r="P38" s="5373"/>
      <c r="Q38" s="5374"/>
      <c r="R38" s="2872"/>
      <c r="S38" s="172"/>
    </row>
    <row r="39" spans="1:19" ht="15">
      <c r="A39"/>
      <c r="B39" s="948"/>
      <c r="C39" s="701"/>
      <c r="E39" s="5355" t="s">
        <v>7023</v>
      </c>
      <c r="F39" s="5356"/>
      <c r="G39" s="5356"/>
      <c r="H39" s="5356"/>
      <c r="I39" s="2863"/>
      <c r="J39" s="2867"/>
      <c r="K39" s="5372"/>
      <c r="L39" s="5373"/>
      <c r="M39" s="5373"/>
      <c r="N39" s="5373"/>
      <c r="O39" s="5373"/>
      <c r="P39" s="5373"/>
      <c r="Q39" s="5374"/>
      <c r="R39" s="2872"/>
      <c r="S39" s="172"/>
    </row>
    <row r="40" spans="1:19" ht="15">
      <c r="A40"/>
      <c r="B40" s="948"/>
      <c r="C40" s="701"/>
      <c r="E40" s="5355" t="s">
        <v>7024</v>
      </c>
      <c r="F40" s="5356"/>
      <c r="G40" s="5356"/>
      <c r="H40" s="5357"/>
      <c r="I40" s="2863"/>
      <c r="J40" s="2867"/>
      <c r="K40" s="5372"/>
      <c r="L40" s="5373"/>
      <c r="M40" s="5373"/>
      <c r="N40" s="5373"/>
      <c r="O40" s="5373"/>
      <c r="P40" s="5373"/>
      <c r="Q40" s="5374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102</v>
      </c>
      <c r="J42" s="2868"/>
      <c r="K42" s="5381" t="s">
        <v>7888</v>
      </c>
      <c r="L42" s="5381"/>
      <c r="M42" s="5381"/>
      <c r="N42" s="5381"/>
      <c r="O42" s="5381"/>
      <c r="P42" s="5381"/>
      <c r="Q42" s="5381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A230.6!AA25="","",A230.6!AA25)</f>
        <v/>
      </c>
      <c r="K47" s="5372"/>
      <c r="L47" s="5373"/>
      <c r="M47" s="5373"/>
      <c r="N47" s="5373"/>
      <c r="O47" s="5373"/>
      <c r="P47" s="5373"/>
      <c r="Q47" s="5374"/>
      <c r="R47" s="2872"/>
      <c r="S47" s="172"/>
    </row>
    <row r="48" spans="1:19" ht="47.25" customHeight="1">
      <c r="A48"/>
      <c r="B48" s="693"/>
      <c r="C48" s="701"/>
      <c r="E48" s="2861">
        <v>2</v>
      </c>
      <c r="F48" s="5354" t="s">
        <v>749</v>
      </c>
      <c r="G48" s="5354"/>
      <c r="H48" s="5354"/>
      <c r="I48" s="1219"/>
      <c r="J48" s="2874" t="str">
        <f>IF(A230.6!AA26="","",A230.6!AA26)</f>
        <v/>
      </c>
      <c r="K48" s="5372"/>
      <c r="L48" s="5373"/>
      <c r="M48" s="5373"/>
      <c r="N48" s="5373"/>
      <c r="O48" s="5373"/>
      <c r="P48" s="5373"/>
      <c r="Q48" s="5374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A230.6!AA29="","",A230.6!AA29)</f>
        <v/>
      </c>
      <c r="K49" s="5372"/>
      <c r="L49" s="5373"/>
      <c r="M49" s="5373"/>
      <c r="N49" s="5373"/>
      <c r="O49" s="5373"/>
      <c r="P49" s="5373"/>
      <c r="Q49" s="5374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A230.6!AA30="","",A230.6!AA30)</f>
        <v/>
      </c>
      <c r="K50" s="5372"/>
      <c r="L50" s="5373"/>
      <c r="M50" s="5373"/>
      <c r="N50" s="5373"/>
      <c r="O50" s="5373"/>
      <c r="P50" s="5373"/>
      <c r="Q50" s="5374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A230.6!AA31="","",A230.6!AA31)</f>
        <v/>
      </c>
      <c r="K51" s="5372"/>
      <c r="L51" s="5373"/>
      <c r="M51" s="5373"/>
      <c r="N51" s="5373"/>
      <c r="O51" s="5373"/>
      <c r="P51" s="5373"/>
      <c r="Q51" s="5374"/>
      <c r="R51" s="2872"/>
      <c r="S51" s="172"/>
    </row>
    <row r="52" spans="1:20" ht="31.5" customHeight="1">
      <c r="A52"/>
      <c r="B52" s="178"/>
      <c r="C52" s="701"/>
      <c r="E52" s="2861">
        <v>6</v>
      </c>
      <c r="F52" s="5354" t="s">
        <v>751</v>
      </c>
      <c r="G52" s="5354"/>
      <c r="H52" s="5354"/>
      <c r="I52" s="1219"/>
      <c r="J52" s="2874" t="str">
        <f>IF(A230.6!AA32="","",A230.6!AA32)</f>
        <v/>
      </c>
      <c r="K52" s="5372"/>
      <c r="L52" s="5373"/>
      <c r="M52" s="5373"/>
      <c r="N52" s="5373"/>
      <c r="O52" s="5373"/>
      <c r="P52" s="5373"/>
      <c r="Q52" s="5374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A230.6!AA34="","",A230.6!AA34)</f>
        <v/>
      </c>
      <c r="K53" s="5372"/>
      <c r="L53" s="5373"/>
      <c r="M53" s="5373"/>
      <c r="N53" s="5373"/>
      <c r="O53" s="5373"/>
      <c r="P53" s="5373"/>
      <c r="Q53" s="5374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A230.6!AA35="","",A230.6!AA35)</f>
        <v/>
      </c>
      <c r="K54" s="5372"/>
      <c r="L54" s="5373"/>
      <c r="M54" s="5373"/>
      <c r="N54" s="5373"/>
      <c r="O54" s="5373"/>
      <c r="P54" s="5373"/>
      <c r="Q54" s="5374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A230.6!AA36="","",A230.6!AA36)</f>
        <v/>
      </c>
      <c r="K55" s="5372"/>
      <c r="L55" s="5373"/>
      <c r="M55" s="5373"/>
      <c r="N55" s="5373"/>
      <c r="O55" s="5373"/>
      <c r="P55" s="5373"/>
      <c r="Q55" s="5374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A230.6!AA37="","",A230.6!AA37)</f>
        <v/>
      </c>
      <c r="K56" s="5372"/>
      <c r="L56" s="5373"/>
      <c r="M56" s="5373"/>
      <c r="N56" s="5373"/>
      <c r="O56" s="5373"/>
      <c r="P56" s="5373"/>
      <c r="Q56" s="5374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4" t="s">
        <v>756</v>
      </c>
      <c r="G57" s="5354"/>
      <c r="H57" s="5354"/>
      <c r="I57" s="1219"/>
      <c r="J57" s="2874" t="str">
        <f>IF(A230.6!AA39="","",A230.6!AA39)</f>
        <v/>
      </c>
      <c r="K57" s="5372"/>
      <c r="L57" s="5373"/>
      <c r="M57" s="5373"/>
      <c r="N57" s="5373"/>
      <c r="O57" s="5373"/>
      <c r="P57" s="5373"/>
      <c r="Q57" s="5374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A230.6!AA43="","",A230.6!AA43)</f>
        <v/>
      </c>
      <c r="K60" s="5372"/>
      <c r="L60" s="5373"/>
      <c r="M60" s="5373"/>
      <c r="N60" s="5373"/>
      <c r="O60" s="5373"/>
      <c r="P60" s="5373"/>
      <c r="Q60" s="5374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A230.6!AA44="","",A230.6!AA44)</f>
        <v/>
      </c>
      <c r="K61" s="5372"/>
      <c r="L61" s="5373"/>
      <c r="M61" s="5373"/>
      <c r="N61" s="5373"/>
      <c r="O61" s="5373"/>
      <c r="P61" s="5373"/>
      <c r="Q61" s="5374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A230.6!AA45="","",A230.6!AA45)</f>
        <v/>
      </c>
      <c r="K62" s="5372"/>
      <c r="L62" s="5373"/>
      <c r="M62" s="5373"/>
      <c r="N62" s="5373"/>
      <c r="O62" s="5373"/>
      <c r="P62" s="5373"/>
      <c r="Q62" s="5374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A230.6!AA46="","",A230.6!AA46)</f>
        <v/>
      </c>
      <c r="K63" s="5372"/>
      <c r="L63" s="5373"/>
      <c r="M63" s="5373"/>
      <c r="N63" s="5373"/>
      <c r="O63" s="5373"/>
      <c r="P63" s="5373"/>
      <c r="Q63" s="5374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A230.6!AA47="","",A230.6!AA47)</f>
        <v/>
      </c>
      <c r="K64" s="5372"/>
      <c r="L64" s="5373"/>
      <c r="M64" s="5373"/>
      <c r="N64" s="5373"/>
      <c r="O64" s="5373"/>
      <c r="P64" s="5373"/>
      <c r="Q64" s="5374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A230.6!AA48="","",A230.6!AA48)</f>
        <v/>
      </c>
      <c r="K65" s="5372"/>
      <c r="L65" s="5373"/>
      <c r="M65" s="5373"/>
      <c r="N65" s="5373"/>
      <c r="O65" s="5373"/>
      <c r="P65" s="5373"/>
      <c r="Q65" s="5374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A230.6!AA51="","",A230.6!AA51)</f>
        <v/>
      </c>
      <c r="K68" s="5372"/>
      <c r="L68" s="5373"/>
      <c r="M68" s="5373"/>
      <c r="N68" s="5373"/>
      <c r="O68" s="5373"/>
      <c r="P68" s="5373"/>
      <c r="Q68" s="5374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3" t="s">
        <v>766</v>
      </c>
      <c r="G69" s="5353"/>
      <c r="H69" s="5353"/>
      <c r="I69" s="1219"/>
      <c r="J69" s="2874" t="str">
        <f>IF(A230.6!AA52="","",A230.6!AA52)</f>
        <v/>
      </c>
      <c r="K69" s="5372"/>
      <c r="L69" s="5373"/>
      <c r="M69" s="5373"/>
      <c r="N69" s="5373"/>
      <c r="O69" s="5373"/>
      <c r="P69" s="5373"/>
      <c r="Q69" s="5374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4" t="s">
        <v>767</v>
      </c>
      <c r="G70" s="5354"/>
      <c r="H70" s="5354"/>
      <c r="I70" s="1219"/>
      <c r="J70" s="2874" t="str">
        <f>IF(A230.6!AA54="","",A230.6!AA54)</f>
        <v/>
      </c>
      <c r="K70" s="5372"/>
      <c r="L70" s="5373"/>
      <c r="M70" s="5373"/>
      <c r="N70" s="5373"/>
      <c r="O70" s="5373"/>
      <c r="P70" s="5373"/>
      <c r="Q70" s="5374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A230.6!AA56="","",A230.6!AA56)</f>
        <v/>
      </c>
      <c r="K71" s="5372"/>
      <c r="L71" s="5373"/>
      <c r="M71" s="5373"/>
      <c r="N71" s="5373"/>
      <c r="O71" s="5373"/>
      <c r="P71" s="5373"/>
      <c r="Q71" s="5374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0" t="str">
        <f>IF(T65&gt;0,"TERDAPAT PERMASALAHAN GOING CONCERN, JELASKAN RENCANA MANAJEMEN","")</f>
        <v/>
      </c>
      <c r="F73" s="5361"/>
      <c r="G73" s="5361"/>
      <c r="H73" s="5362"/>
      <c r="I73" s="5382" t="str">
        <f>IF(E73&lt;&gt;"","EVALUASI AUDITOR ATAS RENCANA MANAJEMEN","")</f>
        <v/>
      </c>
      <c r="J73" s="5382"/>
      <c r="K73" s="5382"/>
      <c r="L73" s="5382"/>
      <c r="M73" s="5382"/>
      <c r="N73" s="5382"/>
      <c r="O73" s="5382"/>
      <c r="P73" s="5382"/>
      <c r="Q73" s="5382"/>
      <c r="R73" s="538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5"/>
      <c r="F74" s="5366"/>
      <c r="G74" s="5366"/>
      <c r="H74" s="5366"/>
      <c r="I74" s="5383"/>
      <c r="J74" s="5383"/>
      <c r="K74" s="5383"/>
      <c r="L74" s="5383"/>
      <c r="M74" s="5383"/>
      <c r="N74" s="5383"/>
      <c r="O74" s="5383"/>
      <c r="P74" s="5383"/>
      <c r="Q74" s="5383"/>
      <c r="R74" s="5383"/>
      <c r="S74" s="417"/>
    </row>
    <row r="75" spans="1:34" ht="27.75" customHeight="1">
      <c r="A75" s="701"/>
      <c r="B75" s="701"/>
      <c r="C75" s="701"/>
      <c r="E75" s="5367"/>
      <c r="F75" s="5368"/>
      <c r="G75" s="5368"/>
      <c r="H75" s="5368"/>
      <c r="I75" s="5384"/>
      <c r="J75" s="5384"/>
      <c r="K75" s="5384"/>
      <c r="L75" s="5384"/>
      <c r="M75" s="5384"/>
      <c r="N75" s="5384"/>
      <c r="O75" s="5384"/>
      <c r="P75" s="5384"/>
      <c r="Q75" s="5384"/>
      <c r="R75" s="5384"/>
      <c r="S75" s="417"/>
    </row>
    <row r="76" spans="1:34">
      <c r="A76" s="701"/>
      <c r="B76" s="701"/>
      <c r="C76" s="701"/>
      <c r="E76" s="5369"/>
      <c r="F76" s="5370"/>
      <c r="G76" s="5370"/>
      <c r="H76" s="5370"/>
      <c r="I76" s="5384"/>
      <c r="J76" s="5384"/>
      <c r="K76" s="5384"/>
      <c r="L76" s="5384"/>
      <c r="M76" s="5384"/>
      <c r="N76" s="5384"/>
      <c r="O76" s="5384"/>
      <c r="P76" s="5384"/>
      <c r="Q76" s="5384"/>
      <c r="R76" s="5384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8" t="s">
        <v>1077</v>
      </c>
      <c r="F78" s="5358"/>
      <c r="G78" s="5358"/>
      <c r="H78" s="5358"/>
      <c r="I78" s="5359"/>
      <c r="J78" s="5359"/>
      <c r="K78" s="5359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0"/>
      <c r="F79" s="5351"/>
      <c r="G79" s="5351"/>
      <c r="H79" s="5351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9"/>
      <c r="F84" s="5349"/>
      <c r="G84" s="5349"/>
      <c r="H84" s="534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9"/>
      <c r="F85" s="5349"/>
      <c r="G85" s="5349"/>
      <c r="H85" s="534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9"/>
      <c r="F86" s="5349"/>
      <c r="G86" s="5349"/>
      <c r="H86" s="534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9"/>
      <c r="F87" s="5349"/>
      <c r="G87" s="5349"/>
      <c r="H87" s="534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55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Lian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Lian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01" t="s">
        <v>7655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86"/>
      <c r="F35" s="5387"/>
      <c r="G35" s="538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5"/>
      <c r="F38" s="5385"/>
      <c r="G38" s="5385"/>
      <c r="H38" s="538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5"/>
      <c r="F39" s="5385"/>
      <c r="G39" s="5385"/>
      <c r="H39" s="538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5"/>
      <c r="F40" s="5385"/>
      <c r="G40" s="5385"/>
      <c r="H40" s="538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5"/>
      <c r="F41" s="5385"/>
      <c r="G41" s="5385"/>
      <c r="H41" s="538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5"/>
      <c r="F42" s="5385"/>
      <c r="G42" s="5385"/>
      <c r="H42" s="538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39</v>
      </c>
      <c r="F44" s="2478" t="s">
        <v>7740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30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31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32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33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34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35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36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37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8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Lian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Lian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8" t="s">
        <v>7890</v>
      </c>
      <c r="F16" s="5438"/>
      <c r="G16" s="543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1" t="s">
        <v>1943</v>
      </c>
      <c r="F18" s="5391"/>
      <c r="G18" s="5391"/>
      <c r="H18" s="5391"/>
      <c r="I18" s="5391"/>
      <c r="J18" s="5391"/>
      <c r="K18" s="5391"/>
      <c r="L18" s="5391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2" t="s">
        <v>1890</v>
      </c>
      <c r="G21" s="5393"/>
      <c r="H21" s="5392" t="s">
        <v>1891</v>
      </c>
      <c r="I21" s="5393"/>
      <c r="J21" s="5394" t="s">
        <v>1892</v>
      </c>
      <c r="K21" s="5395"/>
      <c r="L21" s="5396" t="s">
        <v>1944</v>
      </c>
      <c r="M21" s="5397"/>
      <c r="N21" s="5389"/>
      <c r="O21" s="5390"/>
      <c r="P21" s="172"/>
      <c r="Q21" s="172"/>
      <c r="R21" s="172"/>
    </row>
    <row r="22" spans="1:18" ht="15">
      <c r="A22"/>
      <c r="B22" s="948"/>
      <c r="C22" s="701"/>
      <c r="E22" s="1496"/>
      <c r="F22" s="5398"/>
      <c r="G22" s="5399"/>
      <c r="H22" s="5398"/>
      <c r="I22" s="5399"/>
      <c r="J22" s="5398"/>
      <c r="K22" s="5399"/>
      <c r="L22" s="5402"/>
      <c r="M22" s="5403"/>
      <c r="N22" s="5404"/>
      <c r="O22" s="5405"/>
      <c r="P22" s="172"/>
      <c r="Q22" s="172"/>
      <c r="R22" s="172"/>
    </row>
    <row r="23" spans="1:18" ht="15">
      <c r="A23"/>
      <c r="B23" s="948"/>
      <c r="C23" s="701"/>
      <c r="E23" s="1496"/>
      <c r="F23" s="5398"/>
      <c r="G23" s="5399"/>
      <c r="H23" s="5398"/>
      <c r="I23" s="5399"/>
      <c r="J23" s="5398"/>
      <c r="K23" s="5399"/>
      <c r="L23" s="5398"/>
      <c r="M23" s="5399"/>
      <c r="N23" s="5400"/>
      <c r="O23" s="5401"/>
      <c r="P23" s="172"/>
      <c r="Q23" s="172"/>
      <c r="R23" s="172"/>
    </row>
    <row r="24" spans="1:18" ht="15" customHeight="1">
      <c r="A24"/>
      <c r="B24" s="948"/>
      <c r="C24" s="701"/>
      <c r="E24" s="1496"/>
      <c r="F24" s="5398"/>
      <c r="G24" s="5399"/>
      <c r="H24" s="5398"/>
      <c r="I24" s="5399"/>
      <c r="J24" s="5398"/>
      <c r="K24" s="5399"/>
      <c r="L24" s="5398"/>
      <c r="M24" s="5399"/>
      <c r="N24" s="5400"/>
      <c r="O24" s="5401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6" t="s">
        <v>21</v>
      </c>
      <c r="F29" s="5392" t="s">
        <v>6976</v>
      </c>
      <c r="G29" s="5408"/>
      <c r="H29" s="5408"/>
      <c r="I29" s="5408"/>
      <c r="J29" s="5393"/>
      <c r="K29" s="5412" t="s">
        <v>1948</v>
      </c>
      <c r="L29" s="5413"/>
      <c r="M29" s="5413"/>
      <c r="N29" s="5413"/>
      <c r="O29" s="5414"/>
      <c r="P29" s="172"/>
      <c r="Q29" s="172"/>
      <c r="R29" s="172"/>
    </row>
    <row r="30" spans="1:18" ht="15">
      <c r="A30"/>
      <c r="B30" s="948"/>
      <c r="C30" s="701"/>
      <c r="E30" s="5407"/>
      <c r="F30" s="5409"/>
      <c r="G30" s="5410"/>
      <c r="H30" s="5410"/>
      <c r="I30" s="5410"/>
      <c r="J30" s="5411"/>
      <c r="K30" s="5415" t="str">
        <f>IF(F22="","",F22)</f>
        <v/>
      </c>
      <c r="L30" s="5416"/>
      <c r="M30" s="907" t="str">
        <f>IF(F23="","",F23)</f>
        <v/>
      </c>
      <c r="N30" s="5417" t="str">
        <f>IF(F24="","",F24)</f>
        <v/>
      </c>
      <c r="O30" s="541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8" t="s">
        <v>7101</v>
      </c>
      <c r="G31" s="5419"/>
      <c r="H31" s="5419"/>
      <c r="I31" s="5419"/>
      <c r="J31" s="5420"/>
      <c r="K31" s="5421"/>
      <c r="L31" s="5422"/>
      <c r="M31" s="1495"/>
      <c r="N31" s="5421"/>
      <c r="O31" s="5422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3" t="s">
        <v>7100</v>
      </c>
      <c r="G32" s="5423"/>
      <c r="H32" s="5423"/>
      <c r="I32" s="5423"/>
      <c r="J32" s="5423"/>
      <c r="K32" s="5421"/>
      <c r="L32" s="5422"/>
      <c r="M32" s="1495"/>
      <c r="N32" s="5421"/>
      <c r="O32" s="5422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8" t="s">
        <v>7102</v>
      </c>
      <c r="G33" s="5419"/>
      <c r="H33" s="5419"/>
      <c r="I33" s="5419"/>
      <c r="J33" s="5420"/>
      <c r="K33" s="5421"/>
      <c r="L33" s="5422"/>
      <c r="M33" s="1495"/>
      <c r="N33" s="5421"/>
      <c r="O33" s="5422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4" t="s">
        <v>7103</v>
      </c>
      <c r="G34" s="5423"/>
      <c r="H34" s="5423"/>
      <c r="I34" s="5423"/>
      <c r="J34" s="5423"/>
      <c r="K34" s="5421"/>
      <c r="L34" s="5422"/>
      <c r="M34" s="1495"/>
      <c r="N34" s="5421"/>
      <c r="O34" s="5422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6" t="s">
        <v>21</v>
      </c>
      <c r="F39" s="5392" t="s">
        <v>6976</v>
      </c>
      <c r="G39" s="5408"/>
      <c r="H39" s="5408"/>
      <c r="I39" s="5408"/>
      <c r="J39" s="5393"/>
      <c r="K39" s="5425" t="s">
        <v>1948</v>
      </c>
      <c r="L39" s="5426"/>
      <c r="M39" s="5426"/>
      <c r="N39" s="5426"/>
      <c r="O39" s="5427"/>
      <c r="P39" s="172"/>
      <c r="Q39" s="172"/>
      <c r="R39" s="172"/>
    </row>
    <row r="40" spans="1:18" ht="15">
      <c r="A40"/>
      <c r="B40" s="948"/>
      <c r="C40" s="701"/>
      <c r="E40" s="5407"/>
      <c r="F40" s="5409"/>
      <c r="G40" s="5410"/>
      <c r="H40" s="5410"/>
      <c r="I40" s="5410"/>
      <c r="J40" s="5411"/>
      <c r="K40" s="5428" t="str">
        <f>K30</f>
        <v/>
      </c>
      <c r="L40" s="5429"/>
      <c r="M40" s="1217" t="str">
        <f>M30</f>
        <v/>
      </c>
      <c r="N40" s="5430" t="str">
        <f>N30</f>
        <v/>
      </c>
      <c r="O40" s="543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8" t="s">
        <v>7121</v>
      </c>
      <c r="G41" s="5419"/>
      <c r="H41" s="5419"/>
      <c r="I41" s="5419"/>
      <c r="J41" s="5420"/>
      <c r="K41" s="5421"/>
      <c r="L41" s="5422"/>
      <c r="M41" s="1495"/>
      <c r="N41" s="5421"/>
      <c r="O41" s="5422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4" t="s">
        <v>7104</v>
      </c>
      <c r="G42" s="5423"/>
      <c r="H42" s="5423"/>
      <c r="I42" s="5423"/>
      <c r="J42" s="5423"/>
      <c r="K42" s="5421"/>
      <c r="L42" s="5422"/>
      <c r="M42" s="1495"/>
      <c r="N42" s="5421"/>
      <c r="O42" s="5422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8" t="s">
        <v>7123</v>
      </c>
      <c r="G43" s="5419"/>
      <c r="H43" s="5419"/>
      <c r="I43" s="5419"/>
      <c r="J43" s="5420"/>
      <c r="K43" s="5421"/>
      <c r="L43" s="5422"/>
      <c r="M43" s="1495"/>
      <c r="N43" s="5421"/>
      <c r="O43" s="5422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8" t="s">
        <v>7125</v>
      </c>
      <c r="G44" s="5419"/>
      <c r="H44" s="5419"/>
      <c r="I44" s="5419"/>
      <c r="J44" s="5420"/>
      <c r="K44" s="5421"/>
      <c r="L44" s="5422"/>
      <c r="M44" s="1495"/>
      <c r="N44" s="5421"/>
      <c r="O44" s="5422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8" t="s">
        <v>1951</v>
      </c>
      <c r="G45" s="5419"/>
      <c r="H45" s="5419"/>
      <c r="I45" s="5419"/>
      <c r="J45" s="5420"/>
      <c r="K45" s="5421"/>
      <c r="L45" s="5422"/>
      <c r="M45" s="1495"/>
      <c r="N45" s="5421"/>
      <c r="O45" s="5422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4" t="s">
        <v>7105</v>
      </c>
      <c r="G46" s="5423"/>
      <c r="H46" s="5423"/>
      <c r="I46" s="5423"/>
      <c r="J46" s="5423"/>
      <c r="K46" s="5431"/>
      <c r="L46" s="5432"/>
      <c r="M46" s="1497"/>
      <c r="N46" s="5431"/>
      <c r="O46" s="543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392" t="s">
        <v>6976</v>
      </c>
      <c r="G51" s="5408"/>
      <c r="H51" s="5408"/>
      <c r="I51" s="5408"/>
      <c r="J51" s="5393"/>
      <c r="K51" s="5425" t="s">
        <v>1948</v>
      </c>
      <c r="L51" s="5426"/>
      <c r="M51" s="5426"/>
      <c r="N51" s="5426"/>
      <c r="O51" s="5427"/>
      <c r="P51" s="172"/>
      <c r="Q51" s="172"/>
      <c r="R51" s="172"/>
    </row>
    <row r="52" spans="1:18">
      <c r="A52" s="701"/>
      <c r="B52" s="701"/>
      <c r="C52" s="701"/>
      <c r="E52" s="5407"/>
      <c r="F52" s="5409"/>
      <c r="G52" s="5410"/>
      <c r="H52" s="5410"/>
      <c r="I52" s="5410"/>
      <c r="J52" s="5411"/>
      <c r="K52" s="5428" t="str">
        <f>K40</f>
        <v/>
      </c>
      <c r="L52" s="5429"/>
      <c r="M52" s="1217" t="str">
        <f>M40</f>
        <v/>
      </c>
      <c r="N52" s="5430" t="str">
        <f>N40</f>
        <v/>
      </c>
      <c r="O52" s="5430"/>
      <c r="P52" s="172"/>
      <c r="Q52" s="172"/>
      <c r="R52" s="172"/>
    </row>
    <row r="53" spans="1:18">
      <c r="A53" s="701"/>
      <c r="B53" s="701"/>
      <c r="C53" s="701"/>
      <c r="E53" s="5440" t="s">
        <v>733</v>
      </c>
      <c r="F53" s="910" t="s">
        <v>7106</v>
      </c>
      <c r="G53" s="908"/>
      <c r="H53" s="908"/>
      <c r="I53" s="908"/>
      <c r="J53" s="909"/>
      <c r="K53" s="5433"/>
      <c r="L53" s="5434"/>
      <c r="M53" s="1498"/>
      <c r="N53" s="5433"/>
      <c r="O53" s="5434"/>
      <c r="P53" s="172"/>
      <c r="Q53" s="172"/>
      <c r="R53" s="172"/>
    </row>
    <row r="54" spans="1:18" ht="29.25" customHeight="1">
      <c r="A54" s="701"/>
      <c r="B54" s="701"/>
      <c r="C54" s="701"/>
      <c r="E54" s="5441"/>
      <c r="F54" s="5418" t="s">
        <v>7107</v>
      </c>
      <c r="G54" s="5419"/>
      <c r="H54" s="5419"/>
      <c r="I54" s="5419"/>
      <c r="J54" s="5420"/>
      <c r="K54" s="5433"/>
      <c r="L54" s="5434"/>
      <c r="M54" s="1498"/>
      <c r="N54" s="5433"/>
      <c r="O54" s="5434"/>
      <c r="P54" s="172"/>
      <c r="Q54" s="172"/>
      <c r="R54" s="172"/>
    </row>
    <row r="55" spans="1:18" ht="32.25" customHeight="1">
      <c r="A55" s="701"/>
      <c r="B55" s="701"/>
      <c r="C55" s="701"/>
      <c r="E55" s="5442"/>
      <c r="F55" s="5418" t="s">
        <v>7108</v>
      </c>
      <c r="G55" s="5419"/>
      <c r="H55" s="5419"/>
      <c r="I55" s="5419"/>
      <c r="J55" s="5420"/>
      <c r="K55" s="5433"/>
      <c r="L55" s="5434"/>
      <c r="M55" s="1498"/>
      <c r="N55" s="5433"/>
      <c r="O55" s="543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4" t="s">
        <v>7111</v>
      </c>
      <c r="G56" s="5423"/>
      <c r="H56" s="5423"/>
      <c r="I56" s="5423"/>
      <c r="J56" s="5423"/>
      <c r="K56" s="5435" t="s">
        <v>7112</v>
      </c>
      <c r="L56" s="5434"/>
      <c r="M56" s="1499" t="s">
        <v>7112</v>
      </c>
      <c r="N56" s="5435" t="s">
        <v>7112</v>
      </c>
      <c r="O56" s="543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8" t="s">
        <v>7109</v>
      </c>
      <c r="G57" s="5419"/>
      <c r="H57" s="5419"/>
      <c r="I57" s="5419"/>
      <c r="J57" s="5420"/>
      <c r="K57" s="5433"/>
      <c r="L57" s="5434"/>
      <c r="M57" s="1498"/>
      <c r="N57" s="5433"/>
      <c r="O57" s="543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8" t="s">
        <v>6923</v>
      </c>
      <c r="G59" s="5419"/>
      <c r="H59" s="5419"/>
      <c r="I59" s="5419"/>
      <c r="J59" s="5420"/>
      <c r="K59" s="5421"/>
      <c r="L59" s="5422"/>
      <c r="M59" s="1495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392" t="s">
        <v>6976</v>
      </c>
      <c r="G64" s="5408"/>
      <c r="H64" s="5408"/>
      <c r="I64" s="5408"/>
      <c r="J64" s="5393"/>
      <c r="K64" s="5425" t="s">
        <v>1948</v>
      </c>
      <c r="L64" s="5426"/>
      <c r="M64" s="5426"/>
      <c r="N64" s="5426"/>
      <c r="O64" s="5427"/>
      <c r="P64" s="172"/>
      <c r="Q64" s="172"/>
      <c r="R64" s="172"/>
    </row>
    <row r="65" spans="1:18">
      <c r="A65" s="701"/>
      <c r="B65" s="701"/>
      <c r="C65" s="701"/>
      <c r="E65" s="5407"/>
      <c r="F65" s="5409"/>
      <c r="G65" s="5410"/>
      <c r="H65" s="5410"/>
      <c r="I65" s="5410"/>
      <c r="J65" s="5411"/>
      <c r="K65" s="5428" t="str">
        <f>K52</f>
        <v/>
      </c>
      <c r="L65" s="5429"/>
      <c r="M65" s="1217" t="str">
        <f>M52</f>
        <v/>
      </c>
      <c r="N65" s="5430" t="str">
        <f>N52</f>
        <v/>
      </c>
      <c r="O65" s="543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8" t="s">
        <v>7131</v>
      </c>
      <c r="G66" s="5419"/>
      <c r="H66" s="5419"/>
      <c r="I66" s="5419"/>
      <c r="J66" s="5420"/>
      <c r="K66" s="5436" t="s">
        <v>7114</v>
      </c>
      <c r="L66" s="5437"/>
      <c r="M66" s="1502" t="s">
        <v>7114</v>
      </c>
      <c r="N66" s="5436" t="s">
        <v>7114</v>
      </c>
      <c r="O66" s="543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4" t="s">
        <v>7891</v>
      </c>
      <c r="G67" s="5423"/>
      <c r="H67" s="5423"/>
      <c r="I67" s="5423"/>
      <c r="J67" s="5423"/>
      <c r="K67" s="5436" t="s">
        <v>7115</v>
      </c>
      <c r="L67" s="5437"/>
      <c r="M67" s="1502" t="s">
        <v>7115</v>
      </c>
      <c r="N67" s="5436" t="s">
        <v>7115</v>
      </c>
      <c r="O67" s="543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8" t="s">
        <v>7119</v>
      </c>
      <c r="G68" s="5419"/>
      <c r="H68" s="5419"/>
      <c r="I68" s="5419"/>
      <c r="J68" s="5420"/>
      <c r="K68" s="5421"/>
      <c r="L68" s="5422"/>
      <c r="M68" s="1495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Lian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an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43" t="s">
        <v>7892</v>
      </c>
      <c r="F16" s="5443"/>
      <c r="G16" s="544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1" t="s">
        <v>6924</v>
      </c>
      <c r="F18" s="5391"/>
      <c r="G18" s="5391"/>
      <c r="H18" s="5391"/>
      <c r="I18" s="5391"/>
      <c r="J18" s="5391"/>
      <c r="K18" s="5391"/>
      <c r="L18" s="5391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392" t="s">
        <v>1890</v>
      </c>
      <c r="G21" s="5393"/>
      <c r="H21" s="5392" t="s">
        <v>1891</v>
      </c>
      <c r="I21" s="5393"/>
      <c r="J21" s="5394" t="s">
        <v>1892</v>
      </c>
      <c r="K21" s="5395"/>
      <c r="L21" s="5396" t="s">
        <v>1945</v>
      </c>
      <c r="M21" s="5397"/>
      <c r="N21" s="5389"/>
      <c r="O21" s="5390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398"/>
      <c r="G22" s="5399"/>
      <c r="H22" s="5398"/>
      <c r="I22" s="5399"/>
      <c r="J22" s="5398"/>
      <c r="K22" s="5399"/>
      <c r="L22" s="5398"/>
      <c r="M22" s="5399"/>
      <c r="N22" s="5404"/>
      <c r="O22" s="5405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398"/>
      <c r="G23" s="5399"/>
      <c r="H23" s="5398"/>
      <c r="I23" s="5399"/>
      <c r="J23" s="5398"/>
      <c r="K23" s="5399"/>
      <c r="L23" s="5398"/>
      <c r="M23" s="5399"/>
      <c r="N23" s="5400"/>
      <c r="O23" s="540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8"/>
      <c r="G24" s="5399"/>
      <c r="H24" s="5398"/>
      <c r="I24" s="5399"/>
      <c r="J24" s="5398"/>
      <c r="K24" s="5399"/>
      <c r="L24" s="5398"/>
      <c r="M24" s="5399"/>
      <c r="N24" s="5400"/>
      <c r="O24" s="5401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06" t="s">
        <v>21</v>
      </c>
      <c r="F29" s="5392" t="s">
        <v>6976</v>
      </c>
      <c r="G29" s="5408"/>
      <c r="H29" s="5408"/>
      <c r="I29" s="5408"/>
      <c r="J29" s="5393"/>
      <c r="K29" s="5412" t="s">
        <v>1948</v>
      </c>
      <c r="L29" s="5413"/>
      <c r="M29" s="5413"/>
      <c r="N29" s="5413"/>
      <c r="O29" s="5414"/>
      <c r="P29" s="172"/>
      <c r="Q29" s="172"/>
      <c r="R29" s="172"/>
    </row>
    <row r="30" spans="1:18" ht="15">
      <c r="A30"/>
      <c r="B30" s="948"/>
      <c r="C30" s="701"/>
      <c r="E30" s="5407"/>
      <c r="F30" s="5409"/>
      <c r="G30" s="5410"/>
      <c r="H30" s="5410"/>
      <c r="I30" s="5410"/>
      <c r="J30" s="5411"/>
      <c r="K30" s="5415" t="str">
        <f>IF(F22="","",F22)</f>
        <v/>
      </c>
      <c r="L30" s="5416"/>
      <c r="M30" s="907" t="str">
        <f>IF(F23="","",F23)</f>
        <v/>
      </c>
      <c r="N30" s="5417" t="str">
        <f>IF(F24="","",F24)</f>
        <v/>
      </c>
      <c r="O30" s="541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8" t="s">
        <v>7116</v>
      </c>
      <c r="G31" s="5419"/>
      <c r="H31" s="5419"/>
      <c r="I31" s="5419"/>
      <c r="J31" s="5420"/>
      <c r="K31" s="5436"/>
      <c r="L31" s="5444"/>
      <c r="M31" s="1495"/>
      <c r="N31" s="5421"/>
      <c r="O31" s="5422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23" t="s">
        <v>7893</v>
      </c>
      <c r="G32" s="5423"/>
      <c r="H32" s="5423"/>
      <c r="I32" s="5423"/>
      <c r="J32" s="5423"/>
      <c r="K32" s="5421"/>
      <c r="L32" s="5422"/>
      <c r="M32" s="1495"/>
      <c r="N32" s="5421"/>
      <c r="O32" s="5422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18" t="s">
        <v>7117</v>
      </c>
      <c r="G33" s="5419"/>
      <c r="H33" s="5419"/>
      <c r="I33" s="5419"/>
      <c r="J33" s="5420"/>
      <c r="K33" s="5421"/>
      <c r="L33" s="5422"/>
      <c r="M33" s="1495"/>
      <c r="N33" s="5421"/>
      <c r="O33" s="5422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24" t="s">
        <v>7118</v>
      </c>
      <c r="G34" s="5423"/>
      <c r="H34" s="5423"/>
      <c r="I34" s="5423"/>
      <c r="J34" s="5423"/>
      <c r="K34" s="5421"/>
      <c r="L34" s="5422"/>
      <c r="M34" s="1495"/>
      <c r="N34" s="5421"/>
      <c r="O34" s="5422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06" t="s">
        <v>21</v>
      </c>
      <c r="F39" s="5392" t="s">
        <v>6976</v>
      </c>
      <c r="G39" s="5408"/>
      <c r="H39" s="5408"/>
      <c r="I39" s="5408"/>
      <c r="J39" s="5393"/>
      <c r="K39" s="5425" t="s">
        <v>1948</v>
      </c>
      <c r="L39" s="5426"/>
      <c r="M39" s="5426"/>
      <c r="N39" s="5426"/>
      <c r="O39" s="5427"/>
      <c r="P39" s="172"/>
      <c r="Q39" s="172"/>
      <c r="R39" s="172"/>
    </row>
    <row r="40" spans="1:18" ht="15">
      <c r="A40"/>
      <c r="B40" s="948"/>
      <c r="C40" s="701"/>
      <c r="E40" s="5407"/>
      <c r="F40" s="5409"/>
      <c r="G40" s="5410"/>
      <c r="H40" s="5410"/>
      <c r="I40" s="5410"/>
      <c r="J40" s="5411"/>
      <c r="K40" s="5428" t="str">
        <f>K30</f>
        <v/>
      </c>
      <c r="L40" s="5429"/>
      <c r="M40" s="1217" t="str">
        <f>M30</f>
        <v/>
      </c>
      <c r="N40" s="5430" t="str">
        <f>N30</f>
        <v/>
      </c>
      <c r="O40" s="543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18" t="s">
        <v>7120</v>
      </c>
      <c r="G41" s="5419"/>
      <c r="H41" s="5419"/>
      <c r="I41" s="5419"/>
      <c r="J41" s="5420"/>
      <c r="K41" s="5421"/>
      <c r="L41" s="5422"/>
      <c r="M41" s="1495"/>
      <c r="N41" s="5421"/>
      <c r="O41" s="5422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24" t="s">
        <v>7122</v>
      </c>
      <c r="G42" s="5423"/>
      <c r="H42" s="5423"/>
      <c r="I42" s="5423"/>
      <c r="J42" s="5423"/>
      <c r="K42" s="5421"/>
      <c r="L42" s="5422"/>
      <c r="M42" s="1495"/>
      <c r="N42" s="5421"/>
      <c r="O42" s="5422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18" t="s">
        <v>7894</v>
      </c>
      <c r="G43" s="5419"/>
      <c r="H43" s="5419"/>
      <c r="I43" s="5419"/>
      <c r="J43" s="5420"/>
      <c r="K43" s="5421"/>
      <c r="L43" s="5422"/>
      <c r="M43" s="1495"/>
      <c r="N43" s="5421"/>
      <c r="O43" s="5422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18" t="s">
        <v>7124</v>
      </c>
      <c r="G44" s="5419"/>
      <c r="H44" s="5419"/>
      <c r="I44" s="5419"/>
      <c r="J44" s="5420"/>
      <c r="K44" s="5421"/>
      <c r="L44" s="5422"/>
      <c r="M44" s="1495"/>
      <c r="N44" s="5421"/>
      <c r="O44" s="5422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18" t="s">
        <v>7126</v>
      </c>
      <c r="G45" s="5419"/>
      <c r="H45" s="5419"/>
      <c r="I45" s="5419"/>
      <c r="J45" s="5420"/>
      <c r="K45" s="5421"/>
      <c r="L45" s="5422"/>
      <c r="M45" s="1495"/>
      <c r="N45" s="5421"/>
      <c r="O45" s="5422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24" t="s">
        <v>6926</v>
      </c>
      <c r="G46" s="5423"/>
      <c r="H46" s="5423"/>
      <c r="I46" s="5423"/>
      <c r="J46" s="5423"/>
      <c r="K46" s="5431"/>
      <c r="L46" s="5432"/>
      <c r="M46" s="1497"/>
      <c r="N46" s="5431"/>
      <c r="O46" s="543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392" t="s">
        <v>6976</v>
      </c>
      <c r="G51" s="5408"/>
      <c r="H51" s="5408"/>
      <c r="I51" s="5408"/>
      <c r="J51" s="5393"/>
      <c r="K51" s="5425" t="s">
        <v>1948</v>
      </c>
      <c r="L51" s="5426"/>
      <c r="M51" s="5426"/>
      <c r="N51" s="5426"/>
      <c r="O51" s="5427"/>
      <c r="P51" s="172"/>
      <c r="Q51" s="172"/>
      <c r="R51" s="172"/>
    </row>
    <row r="52" spans="1:18">
      <c r="A52" s="701"/>
      <c r="B52" s="701"/>
      <c r="C52" s="701"/>
      <c r="E52" s="5407"/>
      <c r="F52" s="5409"/>
      <c r="G52" s="5410"/>
      <c r="H52" s="5410"/>
      <c r="I52" s="5410"/>
      <c r="J52" s="5411"/>
      <c r="K52" s="5428" t="str">
        <f>K40</f>
        <v/>
      </c>
      <c r="L52" s="5429"/>
      <c r="M52" s="1217" t="str">
        <f>M40</f>
        <v/>
      </c>
      <c r="N52" s="5430" t="str">
        <f>N40</f>
        <v/>
      </c>
      <c r="O52" s="5430"/>
      <c r="P52" s="172"/>
      <c r="Q52" s="172"/>
      <c r="R52" s="172"/>
    </row>
    <row r="53" spans="1:18">
      <c r="A53" s="701"/>
      <c r="B53" s="701"/>
      <c r="C53" s="701"/>
      <c r="E53" s="5440" t="s">
        <v>733</v>
      </c>
      <c r="F53" s="910" t="s">
        <v>7096</v>
      </c>
      <c r="G53" s="908"/>
      <c r="H53" s="908"/>
      <c r="I53" s="908"/>
      <c r="J53" s="909"/>
      <c r="K53" s="5433"/>
      <c r="L53" s="5434"/>
      <c r="M53" s="1498"/>
      <c r="N53" s="5433"/>
      <c r="O53" s="5434"/>
      <c r="P53" s="172"/>
      <c r="Q53" s="172"/>
      <c r="R53" s="172"/>
    </row>
    <row r="54" spans="1:18" ht="30.75" customHeight="1">
      <c r="A54" s="701"/>
      <c r="B54" s="701"/>
      <c r="C54" s="701"/>
      <c r="E54" s="5441"/>
      <c r="F54" s="5418" t="s">
        <v>7097</v>
      </c>
      <c r="G54" s="5419"/>
      <c r="H54" s="5419"/>
      <c r="I54" s="5419"/>
      <c r="J54" s="5420"/>
      <c r="K54" s="5433"/>
      <c r="L54" s="5434"/>
      <c r="M54" s="1498"/>
      <c r="N54" s="5433"/>
      <c r="O54" s="5434"/>
      <c r="P54" s="172"/>
      <c r="Q54" s="172"/>
      <c r="R54" s="172"/>
    </row>
    <row r="55" spans="1:18" ht="32.25" customHeight="1">
      <c r="A55" s="701"/>
      <c r="B55" s="701"/>
      <c r="C55" s="701"/>
      <c r="E55" s="5442"/>
      <c r="F55" s="5418" t="s">
        <v>7098</v>
      </c>
      <c r="G55" s="5419"/>
      <c r="H55" s="5419"/>
      <c r="I55" s="5419"/>
      <c r="J55" s="5420"/>
      <c r="K55" s="5433"/>
      <c r="L55" s="5434"/>
      <c r="M55" s="1498"/>
      <c r="N55" s="5433"/>
      <c r="O55" s="543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4" t="s">
        <v>7099</v>
      </c>
      <c r="G56" s="5423"/>
      <c r="H56" s="5423"/>
      <c r="I56" s="5423"/>
      <c r="J56" s="5423"/>
      <c r="K56" s="5433"/>
      <c r="L56" s="5434"/>
      <c r="M56" s="1498"/>
      <c r="N56" s="5433"/>
      <c r="O56" s="543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8" t="s">
        <v>1953</v>
      </c>
      <c r="G57" s="5419"/>
      <c r="H57" s="5419"/>
      <c r="I57" s="5419"/>
      <c r="J57" s="5420"/>
      <c r="K57" s="5433"/>
      <c r="L57" s="5434"/>
      <c r="M57" s="1498"/>
      <c r="N57" s="5433"/>
      <c r="O57" s="543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8" t="s">
        <v>6928</v>
      </c>
      <c r="G59" s="5419"/>
      <c r="H59" s="5419"/>
      <c r="I59" s="5419"/>
      <c r="J59" s="5420"/>
      <c r="K59" s="5421"/>
      <c r="L59" s="5422"/>
      <c r="M59" s="1495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392" t="s">
        <v>6976</v>
      </c>
      <c r="G64" s="5408"/>
      <c r="H64" s="5408"/>
      <c r="I64" s="5408"/>
      <c r="J64" s="5393"/>
      <c r="K64" s="5425" t="s">
        <v>1948</v>
      </c>
      <c r="L64" s="5426"/>
      <c r="M64" s="5426"/>
      <c r="N64" s="5426"/>
      <c r="O64" s="5427"/>
      <c r="P64" s="172"/>
      <c r="Q64" s="172"/>
      <c r="R64" s="172"/>
    </row>
    <row r="65" spans="1:18">
      <c r="A65" s="701"/>
      <c r="B65" s="701"/>
      <c r="C65" s="701"/>
      <c r="E65" s="5407"/>
      <c r="F65" s="5409"/>
      <c r="G65" s="5410"/>
      <c r="H65" s="5410"/>
      <c r="I65" s="5410"/>
      <c r="J65" s="5411"/>
      <c r="K65" s="5428" t="str">
        <f>K52</f>
        <v/>
      </c>
      <c r="L65" s="5429"/>
      <c r="M65" s="1217" t="str">
        <f>M52</f>
        <v/>
      </c>
      <c r="N65" s="5430" t="str">
        <f>N52</f>
        <v/>
      </c>
      <c r="O65" s="543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8" t="s">
        <v>7132</v>
      </c>
      <c r="G66" s="5419"/>
      <c r="H66" s="5419"/>
      <c r="I66" s="5419"/>
      <c r="J66" s="5420"/>
      <c r="K66" s="5436" t="s">
        <v>7114</v>
      </c>
      <c r="L66" s="5437"/>
      <c r="M66" s="1502" t="s">
        <v>7114</v>
      </c>
      <c r="N66" s="5436" t="s">
        <v>7114</v>
      </c>
      <c r="O66" s="543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4" t="s">
        <v>7130</v>
      </c>
      <c r="G67" s="5423"/>
      <c r="H67" s="5423"/>
      <c r="I67" s="5423"/>
      <c r="J67" s="5423"/>
      <c r="K67" s="5421"/>
      <c r="L67" s="5422"/>
      <c r="M67" s="1495"/>
      <c r="N67" s="5421"/>
      <c r="O67" s="542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8" t="s">
        <v>7129</v>
      </c>
      <c r="G68" s="5419"/>
      <c r="H68" s="5419"/>
      <c r="I68" s="5419"/>
      <c r="J68" s="5420"/>
      <c r="K68" s="5421"/>
      <c r="L68" s="5422"/>
      <c r="M68" s="1495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55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3"/>
      <c r="AL6" s="3343" t="s">
        <v>8630</v>
      </c>
      <c r="AM6" s="3344"/>
      <c r="AN6" s="3344"/>
      <c r="AO6" s="3345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2" t="s">
        <v>8631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34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4" t="s">
        <v>8637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32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33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 t="s">
        <v>282</v>
      </c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3" t="s">
        <v>8635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636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7246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1</v>
      </c>
      <c r="F3" s="2982" t="s">
        <v>8110</v>
      </c>
      <c r="G3" s="2983" t="s">
        <v>8131</v>
      </c>
      <c r="H3" s="2983" t="s">
        <v>8129</v>
      </c>
      <c r="I3" s="2983" t="s">
        <v>8130</v>
      </c>
      <c r="J3" s="1575"/>
      <c r="K3" s="2982" t="s">
        <v>8115</v>
      </c>
      <c r="L3" s="2984" t="s">
        <v>61</v>
      </c>
      <c r="M3" s="2983" t="s">
        <v>8135</v>
      </c>
      <c r="N3" s="2982" t="s">
        <v>8116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2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68055555555562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3</v>
      </c>
      <c r="F5" s="2945" t="str">
        <f>IF('A120'!AE10="","",'A120'!AE10)</f>
        <v>TR</v>
      </c>
      <c r="G5" s="3057">
        <f>IF('A120'!AK13="","",'A120'!AK13)</f>
        <v>0.125</v>
      </c>
      <c r="H5" s="3058"/>
      <c r="I5" s="3057">
        <f t="shared" ref="I5:I68" si="1">IFERROR(G5-H5,"")</f>
        <v>0.125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45833333333333337</v>
      </c>
      <c r="N5" s="2944">
        <f>_xlfn.IFNA(VLOOKUP(K5,'A120'!$Z$37:$AA$51,2,0),"")</f>
        <v>7.6201388888888886</v>
      </c>
      <c r="O5" s="2986">
        <f>IFERROR(IF(M5&gt;N5,N5/M5,M5/N5),"")</f>
        <v>6.0147635104347043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2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347222222222232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3</v>
      </c>
      <c r="F7" s="2945" t="str">
        <f>IF('A130'!AF10="","",'A130'!AF10)</f>
        <v>TR</v>
      </c>
      <c r="G7" s="3057">
        <f>IF('A130'!AL13="","",'A130'!AL13)</f>
        <v>4.1666666666666685E-2</v>
      </c>
      <c r="H7" s="3058"/>
      <c r="I7" s="3057">
        <f t="shared" si="1"/>
        <v>4.166666666666668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45833333333333337</v>
      </c>
      <c r="N7" s="2944">
        <f>_xlfn.IFNA(VLOOKUP(K7,'A120'!$Z$37:$AA$51,2,0),"")</f>
        <v>7.5916666666666677</v>
      </c>
      <c r="O7" s="2986">
        <f t="shared" si="2"/>
        <v>6.037321624588364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2</v>
      </c>
      <c r="F8" s="2943" t="str">
        <f>IF('A140'!AF6="","",'A140'!AF6)</f>
        <v>YO</v>
      </c>
      <c r="G8" s="3055">
        <f>IF('A140'!AL9="","",'A140'!AL9)</f>
        <v>8.3333333333333315E-2</v>
      </c>
      <c r="H8" s="3058"/>
      <c r="I8" s="3055">
        <f t="shared" si="1"/>
        <v>8.333333333333331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3</v>
      </c>
      <c r="F9" s="2945" t="str">
        <f>IF('A140'!AF10="","",'A140'!AF10)</f>
        <v>TR</v>
      </c>
      <c r="G9" s="3057">
        <f>IF('A140'!AL13="","",'A140'!AL13)</f>
        <v>0.125</v>
      </c>
      <c r="H9" s="3058"/>
      <c r="I9" s="3057">
        <f t="shared" si="1"/>
        <v>0.125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2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3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2</v>
      </c>
      <c r="F12" s="2943" t="str">
        <f>IF('A160'!AF6="","",'A160'!AF6)</f>
        <v>YO</v>
      </c>
      <c r="G12" s="3055">
        <f>IF('A160'!AL9="","",'A160'!AL9)</f>
        <v>0.125</v>
      </c>
      <c r="H12" s="3058"/>
      <c r="I12" s="3055">
        <f t="shared" si="1"/>
        <v>0.125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3</v>
      </c>
      <c r="F13" s="2945" t="str">
        <f>IF('A160'!AF10="","",'A160'!AF10)</f>
        <v>TR</v>
      </c>
      <c r="G13" s="3057">
        <f>IF('A160'!AL13="","",'A160'!AL13)</f>
        <v>8.333333333333337E-2</v>
      </c>
      <c r="H13" s="3058"/>
      <c r="I13" s="3057">
        <f t="shared" si="1"/>
        <v>8.333333333333337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2</v>
      </c>
      <c r="F14" s="2943" t="str">
        <f>IF('A170'!AC6="","",'A170'!AC6)</f>
        <v>YO</v>
      </c>
      <c r="G14" s="3059">
        <f>IF('A170'!AI9="","",'A170'!AI13)</f>
        <v>8.3333333333333315E-2</v>
      </c>
      <c r="H14" s="3060"/>
      <c r="I14" s="3059">
        <f t="shared" si="1"/>
        <v>8.3333333333333315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3</v>
      </c>
      <c r="F15" s="2945" t="str">
        <f>IF('A170'!AC10="","",'A170'!AC10)</f>
        <v>TR</v>
      </c>
      <c r="G15" s="3061">
        <f>IF('A170'!AI13="","",'A170'!AI13)</f>
        <v>8.3333333333333315E-2</v>
      </c>
      <c r="H15" s="3060"/>
      <c r="I15" s="3061">
        <f t="shared" si="1"/>
        <v>8.3333333333333315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2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3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.91666666666666674</v>
      </c>
      <c r="N19" s="2946">
        <f>SUM(N4:N18)</f>
        <v>30.333333333333336</v>
      </c>
      <c r="O19" s="2986">
        <f t="shared" si="2"/>
        <v>3.021978021978022E-2</v>
      </c>
      <c r="P19" t="s">
        <v>7291</v>
      </c>
      <c r="R19" s="1146"/>
      <c r="S19" s="1146"/>
    </row>
    <row r="20" spans="3:19">
      <c r="C20" s="2943" t="s">
        <v>8058</v>
      </c>
      <c r="D20" s="2943" t="s">
        <v>8055</v>
      </c>
      <c r="E20" s="2943" t="s">
        <v>8112</v>
      </c>
      <c r="F20" s="2943" t="str">
        <f>IF(A220.1!AZ6="","",A220.1!AZ6)</f>
        <v/>
      </c>
      <c r="G20" s="3059" t="str">
        <f>IF(A220.1!BE9="","",A220.1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6978021978021978</v>
      </c>
      <c r="R20" s="1146"/>
      <c r="S20" s="1146"/>
    </row>
    <row r="21" spans="3:19">
      <c r="C21" s="2943"/>
      <c r="D21" s="2943"/>
      <c r="E21" s="2945" t="s">
        <v>8113</v>
      </c>
      <c r="F21" s="2945" t="str">
        <f>IF(A220.1!AZ10="","",A220.1!AZ10)</f>
        <v/>
      </c>
      <c r="G21" s="3061" t="str">
        <f>IF(A220.1!BE13="","",A220.1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9</v>
      </c>
      <c r="D22" s="2943" t="s">
        <v>8056</v>
      </c>
      <c r="E22" s="2943" t="s">
        <v>8112</v>
      </c>
      <c r="F22" s="2943" t="str">
        <f>IF(A220.2!AR6="","",A220.2!AR6)</f>
        <v/>
      </c>
      <c r="G22" s="3059" t="str">
        <f>IF(A220.2!AV9="","",A220.2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3</v>
      </c>
      <c r="F23" s="2945" t="str">
        <f>IF(A220.2!AR10="","",A220.2!AR10)</f>
        <v/>
      </c>
      <c r="G23" s="3061" t="str">
        <f>IF(A220.2!AV13="","",A220.2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7</v>
      </c>
      <c r="D24" s="2943" t="s">
        <v>7791</v>
      </c>
      <c r="E24" s="2943" t="s">
        <v>8112</v>
      </c>
      <c r="F24" s="2943" t="str">
        <f>IF(A230.1!AK6="","",A230.1!AK6)</f>
        <v/>
      </c>
      <c r="G24" s="3059" t="str">
        <f>IF(A230.1!AO9="","",A230.1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3</v>
      </c>
      <c r="F25" s="2945" t="str">
        <f>IF(A230.1!AK10="","",A230.1!AK10)</f>
        <v/>
      </c>
      <c r="G25" s="3061" t="str">
        <f>IF(A230.1!AO13="","",A230.1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0</v>
      </c>
      <c r="D26" s="2943" t="s">
        <v>1644</v>
      </c>
      <c r="E26" s="2943" t="s">
        <v>8112</v>
      </c>
      <c r="F26" s="2943" t="str">
        <f>IF(A230.2!AG6="","",A230.2!AG6)</f>
        <v/>
      </c>
      <c r="G26" s="3059" t="str">
        <f>IF(A230.2!AK9="","",A230.2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3</v>
      </c>
      <c r="F27" s="2945" t="str">
        <f>IF(A230.2!AG10="","",A230.2!AG10)</f>
        <v/>
      </c>
      <c r="G27" s="3061" t="str">
        <f>IF(A230.2!AK13="","",A230.2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1</v>
      </c>
      <c r="D28" s="2943" t="s">
        <v>7792</v>
      </c>
      <c r="E28" s="2943" t="s">
        <v>8112</v>
      </c>
      <c r="F28" s="2943" t="str">
        <f>IF(A230.3!AK6="","",A230.3!AK6)</f>
        <v/>
      </c>
      <c r="G28" s="3059" t="str">
        <f>IF(A230.3!AO9="","",A230.3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3</v>
      </c>
      <c r="F29" s="2945" t="str">
        <f>IF(A230.3!AK10="","",A230.3!AK10)</f>
        <v/>
      </c>
      <c r="G29" s="3061" t="str">
        <f>IF(A230.3!AO13="","",A230.3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2</v>
      </c>
      <c r="D30" s="2943" t="s">
        <v>7793</v>
      </c>
      <c r="E30" s="2943" t="s">
        <v>8112</v>
      </c>
      <c r="F30" s="2943" t="str">
        <f>IF(A230.4!AK6="","",A230.4!AK6)</f>
        <v/>
      </c>
      <c r="G30" s="3059" t="str">
        <f>IF(A230.4!AO9="","",A230.4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3</v>
      </c>
      <c r="F31" s="2945" t="str">
        <f>IF(A230.4!AK10="","",A230.4!AK10)</f>
        <v/>
      </c>
      <c r="G31" s="3061" t="str">
        <f>IF(A230.4!AO13="","",A230.4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3</v>
      </c>
      <c r="D32" s="2943" t="s">
        <v>7794</v>
      </c>
      <c r="E32" s="2943" t="s">
        <v>8112</v>
      </c>
      <c r="F32" s="2943" t="str">
        <f>IF(A230.5!AK6="","",A230.5!AK6)</f>
        <v/>
      </c>
      <c r="G32" s="3059" t="str">
        <f>IF(A230.5!AO9="","",A230.5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3</v>
      </c>
      <c r="F33" s="2945" t="str">
        <f>IF(A230.5!AK10="","",A230.5!AK10)</f>
        <v/>
      </c>
      <c r="G33" s="3061" t="str">
        <f>IF(A230.5!AO13="","",A230.5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4</v>
      </c>
      <c r="D34" s="2943" t="s">
        <v>7795</v>
      </c>
      <c r="E34" s="2943" t="s">
        <v>8112</v>
      </c>
      <c r="F34" s="2943" t="str">
        <f>IF(A230.6!AJ6="","",A230.6!AJ6)</f>
        <v/>
      </c>
      <c r="G34" s="3059" t="str">
        <f>IF(A230.6!AN9="","",A230.6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3</v>
      </c>
      <c r="F35" s="2945" t="str">
        <f>IF(A230.6!AJ10="","",A230.6!AJ10)</f>
        <v/>
      </c>
      <c r="G35" s="3061" t="str">
        <f>IF(A230.6!AN13="","",A230.6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6</v>
      </c>
      <c r="D36" s="2943" t="s">
        <v>7796</v>
      </c>
      <c r="E36" s="2943" t="s">
        <v>8112</v>
      </c>
      <c r="F36" s="2943" t="str">
        <f>IF(A230.6A!AJ6="","",A230.6A!AJ6)</f>
        <v/>
      </c>
      <c r="G36" s="3059" t="str">
        <f>IF(A230.6A!AN9="","",A230.6A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3</v>
      </c>
      <c r="F37" s="2945" t="str">
        <f>IF(A230.6A!AJ10="","",A230.6A!AJ10)</f>
        <v/>
      </c>
      <c r="G37" s="3061" t="str">
        <f>IF(A230.6A!AN13="","",A230.6A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5</v>
      </c>
      <c r="D38" s="2943" t="s">
        <v>7797</v>
      </c>
      <c r="E38" s="2943" t="s">
        <v>8112</v>
      </c>
      <c r="F38" s="2943" t="str">
        <f>IF(A230.7!AL6="","",A230.7!AL6)</f>
        <v/>
      </c>
      <c r="G38" s="3059" t="str">
        <f>IF(A230.7!AP9="","",A230.7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3</v>
      </c>
      <c r="F39" s="2945" t="str">
        <f>IF(A230.7!AL10="","",A230.7!AL10)</f>
        <v/>
      </c>
      <c r="G39" s="3061" t="str">
        <f>IF(A230.7!AP13="","",A230.7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6</v>
      </c>
      <c r="E40" s="2943" t="s">
        <v>8112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3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7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4</v>
      </c>
      <c r="E44" s="2943" t="s">
        <v>8112</v>
      </c>
      <c r="F44" s="2943" t="str">
        <f>IF(A250.1!AE6="","",A250.1!AE6)</f>
        <v/>
      </c>
      <c r="G44" s="3059" t="str">
        <f>IF(A250.1!AI9="","",A250.1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3</v>
      </c>
      <c r="F45" s="2945" t="str">
        <f>IF(A250.1!AE10="","",A250.1!AE10)</f>
        <v/>
      </c>
      <c r="G45" s="3061" t="str">
        <f>IF(A250.1!AI13="","",A250.1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4</v>
      </c>
      <c r="D46" s="2943" t="s">
        <v>7934</v>
      </c>
      <c r="E46" s="2943" t="s">
        <v>8112</v>
      </c>
      <c r="F46" s="2943" t="str">
        <f>IF(A250.1.1!AH6="","",A250.1.1!AH6)</f>
        <v/>
      </c>
      <c r="G46" s="3059">
        <f>IF(A250.1.1!AL9="","",A250.1.1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3</v>
      </c>
      <c r="F47" s="2945" t="str">
        <f>IF(A250.1.1!AH10="","",A250.1.1!AH10)</f>
        <v/>
      </c>
      <c r="G47" s="3061">
        <f>IF(A250.1.1!AL13="","",A250.1.1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5</v>
      </c>
      <c r="E48" s="2943" t="s">
        <v>8112</v>
      </c>
      <c r="F48" s="2943" t="str">
        <f>IF(A250.2!BF6="","",A250.2!BF6)</f>
        <v/>
      </c>
      <c r="G48" s="3059" t="str">
        <f>IF(A250.2!BJ9="","",A250.2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3</v>
      </c>
      <c r="F49" s="2945" t="str">
        <f>IF(A250.2!BF10="","",A250.2!BF10)</f>
        <v/>
      </c>
      <c r="G49" s="3061" t="str">
        <f>IF(A250.2!BJ13="","",A250.2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6</v>
      </c>
      <c r="E50" s="2943" t="s">
        <v>8112</v>
      </c>
      <c r="F50" s="2943" t="str">
        <f>IF(A250.3!BF6="","",A250.3!BF6)</f>
        <v/>
      </c>
      <c r="G50" s="3059" t="str">
        <f>IF(A250.3!BJ9="","",A250.3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3</v>
      </c>
      <c r="F51" s="2945" t="str">
        <f>IF(A250.3!BF10="","",A250.3!BF10)</f>
        <v/>
      </c>
      <c r="G51" s="3061" t="str">
        <f>IF(A250.3!BJ13="","",A250.3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5</v>
      </c>
      <c r="D52" s="2949" t="s">
        <v>8068</v>
      </c>
      <c r="E52" s="2943" t="s">
        <v>8112</v>
      </c>
      <c r="F52" s="2943" t="str">
        <f>IF(A250.4!BH6="","",A250.4!BH6)</f>
        <v/>
      </c>
      <c r="G52" s="3059" t="str">
        <f>IF(A250.4!BL9="","",A250.4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3</v>
      </c>
      <c r="F53" s="2945" t="str">
        <f>IF(A250.4!BH10="","",A250.4!BH10)</f>
        <v/>
      </c>
      <c r="G53" s="3061" t="str">
        <f>IF(A250.4!BL13="","",A250.4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6</v>
      </c>
      <c r="D54" s="2949" t="s">
        <v>8068</v>
      </c>
      <c r="E54" s="2943" t="s">
        <v>8112</v>
      </c>
      <c r="F54" s="2943" t="str">
        <f>IF(A250.5!BG6="","",A250.5!BG6)</f>
        <v/>
      </c>
      <c r="G54" s="3059" t="str">
        <f>IF(A250.5!BK9="","",A250.5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3</v>
      </c>
      <c r="F55" s="2945" t="str">
        <f>IF(A250.5!BG10="","",A250.5!BG10)</f>
        <v/>
      </c>
      <c r="G55" s="3061" t="str">
        <f>IF(A250.5!BK13="","",A250.5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7</v>
      </c>
      <c r="D56" s="2949" t="s">
        <v>8068</v>
      </c>
      <c r="E56" s="2943" t="s">
        <v>8112</v>
      </c>
      <c r="F56" s="2943" t="str">
        <f>IF(A250.6!BG6="","",A250.6!BG6)</f>
        <v/>
      </c>
      <c r="G56" s="3059" t="str">
        <f>IF(A250.6!BK9="","",A250.6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3</v>
      </c>
      <c r="F57" s="2945" t="str">
        <f>IF(A250.6!BG10="","",A250.6!BG10)</f>
        <v/>
      </c>
      <c r="G57" s="3061" t="str">
        <f>IF(A250.6!BK13="","",A250.6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8</v>
      </c>
      <c r="D58" s="2949" t="s">
        <v>8068</v>
      </c>
      <c r="E58" s="2943" t="s">
        <v>8112</v>
      </c>
      <c r="F58" s="2943" t="str">
        <f>IF(A250.7!BG6="","",A250.7!BG6)</f>
        <v/>
      </c>
      <c r="G58" s="3059" t="str">
        <f>IF(A250.7!BK9="","",A250.7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3</v>
      </c>
      <c r="F59" s="2945" t="str">
        <f>IF(A250.7!BG10="","",A250.7!BG10)</f>
        <v/>
      </c>
      <c r="G59" s="3061" t="str">
        <f>IF(A250.7!BK13="","",A250.7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9</v>
      </c>
      <c r="D60" s="2949" t="s">
        <v>8068</v>
      </c>
      <c r="E60" s="2943" t="s">
        <v>8112</v>
      </c>
      <c r="F60" s="2943" t="str">
        <f>IF(A250.8!BG6="","",A250.8!BG6)</f>
        <v/>
      </c>
      <c r="G60" s="3059" t="str">
        <f>IF(A250.8!BK9="","",A250.8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3</v>
      </c>
      <c r="F61" s="2945" t="str">
        <f>IF(A250.8!BG10="","",A250.8!BG10)</f>
        <v/>
      </c>
      <c r="G61" s="3061" t="str">
        <f>IF(A250.8!BK13="","",A250.8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0</v>
      </c>
      <c r="D62" s="2949" t="s">
        <v>8068</v>
      </c>
      <c r="E62" s="2943" t="s">
        <v>8112</v>
      </c>
      <c r="F62" s="2943" t="str">
        <f>IF(A250.9!BG6="","",A250.9!BG6)</f>
        <v/>
      </c>
      <c r="G62" s="3059" t="str">
        <f>IF(A250.9!BK9="","",A250.9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3</v>
      </c>
      <c r="F63" s="2945" t="str">
        <f>IF(A250.9!BG10="","",A250.9!BG10)</f>
        <v/>
      </c>
      <c r="G63" s="3061" t="str">
        <f>IF(A250.9!BK13="","",A250.9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1</v>
      </c>
      <c r="D64" s="2949" t="s">
        <v>8068</v>
      </c>
      <c r="E64" s="2943" t="s">
        <v>8112</v>
      </c>
      <c r="F64" s="2943" t="str">
        <f>IF(A250.10!BG6="","",A250.10!BG6)</f>
        <v/>
      </c>
      <c r="G64" s="3059" t="str">
        <f>IF(A250.10!BK9="","",A250.10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3</v>
      </c>
      <c r="F65" s="2945" t="str">
        <f>IF(A250.10!BG10="","",A250.10!BG10)</f>
        <v/>
      </c>
      <c r="G65" s="3061" t="str">
        <f>IF(A250.10!BK13="","",A250.10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2</v>
      </c>
      <c r="D66" s="2949" t="s">
        <v>8068</v>
      </c>
      <c r="E66" s="2943" t="s">
        <v>8112</v>
      </c>
      <c r="F66" s="2943" t="str">
        <f>IF(A250.11!BG6="","",A250.11!BG6)</f>
        <v/>
      </c>
      <c r="G66" s="3059" t="str">
        <f>IF(A250.11!BK9="","",A250.11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3</v>
      </c>
      <c r="F67" s="2945" t="str">
        <f>IF(A250.11!BG10="","",A250.11!BG10)</f>
        <v/>
      </c>
      <c r="G67" s="3061" t="str">
        <f>IF(A250.11!BK13="","",A250.11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3</v>
      </c>
      <c r="D68" s="2949" t="s">
        <v>8068</v>
      </c>
      <c r="E68" s="2943" t="s">
        <v>8112</v>
      </c>
      <c r="F68" s="2943" t="str">
        <f>IF(A250.12!BG6="","",A250.12!BG6)</f>
        <v/>
      </c>
      <c r="G68" s="3059" t="str">
        <f>IF(A250.12!BK9="","",A250.12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3</v>
      </c>
      <c r="F69" s="2945" t="str">
        <f>IF(A250.12!BG10="","",A250.12!BG10)</f>
        <v/>
      </c>
      <c r="G69" s="3061" t="str">
        <f>IF(A250.12!BK13="","",A250.12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4</v>
      </c>
      <c r="D70" s="2949" t="s">
        <v>8067</v>
      </c>
      <c r="E70" s="2943" t="s">
        <v>8112</v>
      </c>
      <c r="F70" s="2943" t="str">
        <f>IF(A250.13!AZ6="","",A250.13!AZ6)</f>
        <v/>
      </c>
      <c r="G70" s="3059" t="str">
        <f>IF(A250.13!BD9="","",A250.13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3</v>
      </c>
      <c r="F71" s="2945" t="str">
        <f>IF(A250.13!AZ10="","",A250.13!AZ10)</f>
        <v/>
      </c>
      <c r="G71" s="3061" t="str">
        <f>IF(A250.13!BD13="","",A250.13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4</v>
      </c>
      <c r="E72" s="2943" t="s">
        <v>8112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3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9</v>
      </c>
      <c r="D76" s="2943" t="s">
        <v>275</v>
      </c>
      <c r="E76" s="2943" t="s">
        <v>8112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3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0</v>
      </c>
      <c r="D78" s="2943" t="s">
        <v>806</v>
      </c>
      <c r="E78" s="2943" t="s">
        <v>8112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3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1</v>
      </c>
      <c r="E82" s="2943" t="s">
        <v>8112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3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2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3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2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3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2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3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2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3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2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3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2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3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2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3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2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3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2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3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2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3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2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3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2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3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2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3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2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3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2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3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2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3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2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3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2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3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2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3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2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3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2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3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2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3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2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3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2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3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2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3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2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3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2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3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2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3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2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3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2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3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2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3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2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3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2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3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2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3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2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3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2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3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2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3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2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3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2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3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2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3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2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3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2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3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2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3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2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3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2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3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1</v>
      </c>
      <c r="D174" s="2943" t="s">
        <v>8072</v>
      </c>
      <c r="E174" s="2943" t="s">
        <v>8112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3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3</v>
      </c>
      <c r="D176" s="2943" t="s">
        <v>8142</v>
      </c>
      <c r="E176" s="2943" t="s">
        <v>8112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3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2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3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2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3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2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3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2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3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2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3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2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3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2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3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2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3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0</v>
      </c>
      <c r="E196" s="2943" t="s">
        <v>8112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3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4</v>
      </c>
      <c r="D198" s="2943" t="s">
        <v>8075</v>
      </c>
      <c r="E198" s="2943" t="s">
        <v>8112</v>
      </c>
      <c r="F198" s="2943" t="str">
        <f>IF(C120.1!$S$6="","",C120.1!$S$6)</f>
        <v/>
      </c>
      <c r="G198" s="3059" t="str">
        <f>IF(C120.1!$U$9="","",C120.1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3</v>
      </c>
      <c r="F199" s="2945" t="str">
        <f>IF(C120.1!$S$10="","",C120.1!$S$10)</f>
        <v/>
      </c>
      <c r="G199" s="3061" t="str">
        <f>IF(C120.1!$U$13="","",C120.1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0</v>
      </c>
      <c r="D200" s="2943" t="s">
        <v>8076</v>
      </c>
      <c r="E200" s="2943" t="s">
        <v>8112</v>
      </c>
      <c r="F200" s="2943" t="str">
        <f>IF(C120.2!$AJ$6="","",C120.2!$AJ$6)</f>
        <v/>
      </c>
      <c r="G200" s="3059">
        <f>IF(C120.2!$AH$9="","",C120.2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3</v>
      </c>
      <c r="F201" s="2945" t="str">
        <f>IF(C120.2!$AJ$10="","",C120.2!$AJ$10)</f>
        <v/>
      </c>
      <c r="G201" s="3061">
        <f>IF(C120.2!$AH$13="","",C120.2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1</v>
      </c>
      <c r="D202" s="2943" t="s">
        <v>7784</v>
      </c>
      <c r="E202" s="2943" t="s">
        <v>8112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3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0</v>
      </c>
      <c r="D204" s="2943" t="s">
        <v>7784</v>
      </c>
      <c r="E204" s="2943" t="s">
        <v>8112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3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9</v>
      </c>
      <c r="D206" s="2943" t="s">
        <v>7784</v>
      </c>
      <c r="E206" s="2943" t="s">
        <v>8112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3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8</v>
      </c>
      <c r="D208" s="2943" t="s">
        <v>7784</v>
      </c>
      <c r="E208" s="2943" t="s">
        <v>8112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3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2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3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7</v>
      </c>
      <c r="D212" s="3062" t="s">
        <v>1769</v>
      </c>
      <c r="E212" s="2943" t="s">
        <v>8112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3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8</v>
      </c>
      <c r="D214" s="3062" t="s">
        <v>7785</v>
      </c>
      <c r="E214" s="2943" t="s">
        <v>8112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3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9</v>
      </c>
      <c r="D216" s="3062" t="s">
        <v>1757</v>
      </c>
      <c r="E216" s="2943" t="s">
        <v>8112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3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1</v>
      </c>
      <c r="E218" s="2943" t="s">
        <v>8112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3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Lian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Lian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5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0" t="s">
        <v>7012</v>
      </c>
      <c r="I25" s="5451"/>
      <c r="J25" s="172"/>
      <c r="K25" s="5446"/>
      <c r="L25" s="5447"/>
      <c r="M25" s="5447"/>
      <c r="N25" s="5447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8"/>
      <c r="I26" s="5449"/>
      <c r="J26" s="172"/>
      <c r="K26" s="5447"/>
      <c r="L26" s="5447"/>
      <c r="M26" s="5447"/>
      <c r="N26" s="5447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448"/>
      <c r="I27" s="5449"/>
      <c r="J27" s="172"/>
      <c r="K27" s="5447"/>
      <c r="L27" s="5447"/>
      <c r="M27" s="5447"/>
      <c r="N27" s="544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8"/>
      <c r="I28" s="5449"/>
      <c r="J28" s="172"/>
      <c r="K28" s="5447"/>
      <c r="L28" s="5447"/>
      <c r="M28" s="5447"/>
      <c r="N28" s="5447"/>
    </row>
    <row r="29" spans="1:14" ht="28.5">
      <c r="A29"/>
      <c r="B29" s="948"/>
      <c r="C29" s="233"/>
      <c r="E29" s="894">
        <v>4</v>
      </c>
      <c r="F29" s="917" t="s">
        <v>7895</v>
      </c>
      <c r="G29" s="1212"/>
      <c r="H29" s="5448"/>
      <c r="I29" s="5449"/>
      <c r="J29" s="929"/>
      <c r="K29" s="5447"/>
      <c r="L29" s="5447"/>
      <c r="M29" s="5447"/>
      <c r="N29" s="5447"/>
    </row>
    <row r="30" spans="1:14" ht="15">
      <c r="A30"/>
      <c r="B30" s="948"/>
      <c r="C30" s="701"/>
      <c r="E30" s="894">
        <v>5</v>
      </c>
      <c r="F30" s="917" t="s">
        <v>7896</v>
      </c>
      <c r="G30" s="1212"/>
      <c r="H30" s="5448"/>
      <c r="I30" s="5449"/>
      <c r="J30" s="929"/>
      <c r="K30" s="5447"/>
      <c r="L30" s="5447"/>
      <c r="M30" s="5447"/>
      <c r="N30" s="5447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8"/>
      <c r="I31" s="544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8"/>
      <c r="I32" s="544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7</v>
      </c>
      <c r="G33" s="1213"/>
      <c r="H33" s="5452"/>
      <c r="I33" s="5453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8"/>
      <c r="I34" s="5449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448"/>
      <c r="I35" s="5449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899</v>
      </c>
      <c r="G36" s="1212"/>
      <c r="H36" s="5448"/>
      <c r="I36" s="5449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448"/>
      <c r="I37" s="5449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8</v>
      </c>
      <c r="G38" s="1212"/>
      <c r="H38" s="5448"/>
      <c r="I38" s="5449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0</v>
      </c>
      <c r="G39" s="1212"/>
      <c r="H39" s="5448"/>
      <c r="I39" s="5449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448"/>
      <c r="I40" s="5449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1</v>
      </c>
      <c r="G41" s="1213"/>
      <c r="H41" s="5452"/>
      <c r="I41" s="5453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448"/>
      <c r="I42" s="5449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448"/>
      <c r="I43" s="5449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448"/>
      <c r="I44" s="5449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448"/>
      <c r="I45" s="5449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448"/>
      <c r="I46" s="5449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2</v>
      </c>
      <c r="G47" s="1212"/>
      <c r="H47" s="5448"/>
      <c r="I47" s="5449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52"/>
      <c r="I48" s="5453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Lian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Lian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75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3</v>
      </c>
      <c r="N18" s="2832" t="s">
        <v>7441</v>
      </c>
      <c r="O18" s="172"/>
      <c r="P18" s="2833" t="s">
        <v>7953</v>
      </c>
      <c r="Q18" s="2834" t="s">
        <v>7441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54"/>
      <c r="F37" s="5455"/>
      <c r="G37" s="5455"/>
      <c r="H37" s="5455"/>
      <c r="I37" s="5455"/>
      <c r="J37" s="5455"/>
      <c r="K37" s="5455"/>
      <c r="L37" s="5455"/>
      <c r="M37" s="5456"/>
      <c r="N37" s="517"/>
      <c r="O37" s="172"/>
      <c r="P37" s="172"/>
    </row>
    <row r="38" spans="1:16" s="207" customFormat="1" ht="15">
      <c r="A38"/>
      <c r="B38" s="948"/>
      <c r="C38" s="701"/>
      <c r="E38" s="5457"/>
      <c r="F38" s="4021"/>
      <c r="G38" s="4021"/>
      <c r="H38" s="4021"/>
      <c r="I38" s="4021"/>
      <c r="J38" s="4021"/>
      <c r="K38" s="4021"/>
      <c r="L38" s="4021"/>
      <c r="M38" s="5458"/>
      <c r="N38" s="517"/>
      <c r="O38" s="172"/>
      <c r="P38" s="172"/>
    </row>
    <row r="39" spans="1:16" s="207" customFormat="1" ht="15">
      <c r="A39"/>
      <c r="B39" s="948"/>
      <c r="C39" s="701"/>
      <c r="E39" s="5457"/>
      <c r="F39" s="4021"/>
      <c r="G39" s="4021"/>
      <c r="H39" s="4021"/>
      <c r="I39" s="4021"/>
      <c r="J39" s="4021"/>
      <c r="K39" s="4021"/>
      <c r="L39" s="4021"/>
      <c r="M39" s="5458"/>
      <c r="N39" s="517"/>
      <c r="O39" s="172"/>
      <c r="P39" s="172"/>
    </row>
    <row r="40" spans="1:16" s="207" customFormat="1" ht="15">
      <c r="A40"/>
      <c r="B40" s="948"/>
      <c r="C40" s="701"/>
      <c r="E40" s="5457"/>
      <c r="F40" s="4021"/>
      <c r="G40" s="4021"/>
      <c r="H40" s="4021"/>
      <c r="I40" s="4021"/>
      <c r="J40" s="4021"/>
      <c r="K40" s="4021"/>
      <c r="L40" s="4021"/>
      <c r="M40" s="5458"/>
      <c r="N40" s="517"/>
      <c r="O40" s="172"/>
      <c r="P40" s="172"/>
    </row>
    <row r="41" spans="1:16" s="207" customFormat="1" ht="15">
      <c r="A41"/>
      <c r="B41" s="948"/>
      <c r="C41" s="701"/>
      <c r="E41" s="5459"/>
      <c r="F41" s="5460"/>
      <c r="G41" s="5460"/>
      <c r="H41" s="5460"/>
      <c r="I41" s="5460"/>
      <c r="J41" s="5460"/>
      <c r="K41" s="5460"/>
      <c r="L41" s="5460"/>
      <c r="M41" s="5461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4" t="s">
        <v>7904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7" t="str">
        <f>IF(Home!Q10="","",Home!Q10)</f>
        <v>PT KERTAS MAKMUR</v>
      </c>
      <c r="Y9" s="3807"/>
      <c r="Z9" s="3807"/>
      <c r="AA9" s="3807"/>
      <c r="AB9" s="3807"/>
      <c r="AC9" s="3807"/>
      <c r="AD9" s="3807"/>
      <c r="AE9" s="3807"/>
      <c r="AF9" s="3807"/>
      <c r="AG9" s="3807"/>
      <c r="AH9" s="3807"/>
      <c r="AI9" s="3807"/>
      <c r="AJ9" s="3807"/>
      <c r="AK9" s="380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8" t="str">
        <f>IF(INPUTDATALK!P11="","",INPUTDATALK!P11)</f>
        <v/>
      </c>
      <c r="Y11" s="3808"/>
      <c r="Z11" s="3808"/>
      <c r="AA11" s="3808"/>
      <c r="AB11" s="3808"/>
      <c r="AC11" s="3808"/>
      <c r="AD11" s="3808"/>
      <c r="AE11" s="3808"/>
      <c r="AF11" s="3808"/>
      <c r="AG11" s="3808"/>
      <c r="AH11" s="3808"/>
      <c r="AI11" s="3808"/>
      <c r="AJ11" s="3808"/>
      <c r="AK11" s="380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8" t="str">
        <f>IF(INPUTDATALK!P12="","",INPUTDATALK!P12)</f>
        <v>31 Desember 2022</v>
      </c>
      <c r="Y12" s="3808"/>
      <c r="Z12" s="3808"/>
      <c r="AA12" s="3808"/>
      <c r="AB12" s="3808"/>
      <c r="AC12" s="3808"/>
      <c r="AD12" s="3808"/>
      <c r="AE12" s="3808"/>
      <c r="AF12" s="3808"/>
      <c r="AG12" s="3808"/>
      <c r="AH12" s="3808"/>
      <c r="AI12" s="3808"/>
      <c r="AJ12" s="3808"/>
      <c r="AK12" s="380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8" t="str">
        <f>IF(INPUTDATALK!P13="","",INPUTDATALK!P13)</f>
        <v>31 Desember 2021</v>
      </c>
      <c r="Y13" s="3808"/>
      <c r="Z13" s="3808"/>
      <c r="AA13" s="3808"/>
      <c r="AB13" s="3808"/>
      <c r="AC13" s="3808"/>
      <c r="AD13" s="3808"/>
      <c r="AE13" s="3808"/>
      <c r="AF13" s="3808"/>
      <c r="AG13" s="3808"/>
      <c r="AH13" s="3808"/>
      <c r="AI13" s="3808"/>
      <c r="AJ13" s="3808"/>
      <c r="AK13" s="380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7" t="str">
        <f>IF(Data1!I7="","",Data1!I7)</f>
        <v>SAK Umum konvergensi IFRS</v>
      </c>
      <c r="Y14" s="3807"/>
      <c r="Z14" s="3807"/>
      <c r="AA14" s="3807"/>
      <c r="AB14" s="3807"/>
      <c r="AC14" s="3807"/>
      <c r="AD14" s="3807"/>
      <c r="AE14" s="3807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2" t="s">
        <v>7777</v>
      </c>
      <c r="AM15" s="5462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9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C120.1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3" t="str">
        <f>IF(C120.1!E17="","",C120.1!E17)</f>
        <v/>
      </c>
      <c r="Y17" s="5463"/>
      <c r="Z17" s="5463"/>
      <c r="AA17" s="5463"/>
      <c r="AB17" s="5463"/>
      <c r="AC17" s="5463"/>
      <c r="AD17" s="5463"/>
      <c r="AE17" s="5463"/>
      <c r="AF17" s="5463"/>
      <c r="AG17" s="5463"/>
      <c r="AH17" s="5463"/>
      <c r="AI17" s="5463"/>
      <c r="AJ17" s="5463"/>
      <c r="AK17" s="5463"/>
      <c r="AL17" s="5463"/>
      <c r="AM17" s="5463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3" t="str">
        <f>IF(C120.2!F18="","",C120.2!F18)</f>
        <v/>
      </c>
      <c r="Y19" s="5463"/>
      <c r="Z19" s="5463"/>
      <c r="AA19" s="5463"/>
      <c r="AB19" s="5463"/>
      <c r="AC19" s="5463"/>
      <c r="AD19" s="5463"/>
      <c r="AE19" s="5463"/>
      <c r="AF19" s="5463"/>
      <c r="AG19" s="5463"/>
      <c r="AH19" s="5463"/>
      <c r="AI19" s="5463"/>
      <c r="AJ19" s="5463"/>
      <c r="AK19" s="5463"/>
      <c r="AL19" s="5463"/>
      <c r="AM19" s="5463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Lian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Lian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8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5"/>
      <c r="F17" s="5496"/>
      <c r="G17" s="5496"/>
      <c r="H17" s="5496"/>
      <c r="I17" s="5496"/>
      <c r="K17" s="1056" t="s">
        <v>1423</v>
      </c>
      <c r="L17" s="5493" t="str">
        <f>IF(E17="","Incompleted","Completed")</f>
        <v>Incompleted</v>
      </c>
      <c r="M17" s="549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0"/>
      <c r="H20" s="5480"/>
      <c r="I20" s="5480"/>
      <c r="J20" s="5480"/>
      <c r="K20" s="5480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0"/>
      <c r="H21" s="5480"/>
      <c r="I21" s="5480"/>
      <c r="J21" s="5480"/>
      <c r="K21" s="5480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0"/>
      <c r="H22" s="5480"/>
      <c r="I22" s="5480"/>
      <c r="J22" s="5480"/>
      <c r="K22" s="5480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7" t="s">
        <v>1687</v>
      </c>
      <c r="F25" s="5488"/>
      <c r="G25" s="5489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0" t="s">
        <v>2106</v>
      </c>
      <c r="F26" s="5491"/>
      <c r="G26" s="5492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0" t="s">
        <v>1483</v>
      </c>
      <c r="F27" s="5491"/>
      <c r="G27" s="5492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1" t="s">
        <v>69</v>
      </c>
      <c r="F29" s="5481"/>
      <c r="G29" s="5481"/>
      <c r="H29" s="1903" t="s">
        <v>7905</v>
      </c>
      <c r="I29" s="5483" t="s">
        <v>7147</v>
      </c>
      <c r="J29" s="2810" t="s">
        <v>7906</v>
      </c>
      <c r="K29" s="5485" t="s">
        <v>7147</v>
      </c>
      <c r="L29" s="5472" t="s">
        <v>7148</v>
      </c>
      <c r="M29" s="5472"/>
      <c r="N29" s="5473"/>
      <c r="O29" s="3906" t="s">
        <v>7907</v>
      </c>
      <c r="P29" s="5474" t="s">
        <v>7946</v>
      </c>
      <c r="Q29" s="5475"/>
      <c r="R29" s="5475"/>
      <c r="S29" s="5475"/>
      <c r="T29" s="5475"/>
      <c r="U29" s="5476"/>
    </row>
    <row r="30" spans="1:21" s="415" customFormat="1" ht="15.75" thickBot="1">
      <c r="A30"/>
      <c r="B30" s="693"/>
      <c r="C30" s="178"/>
      <c r="D30" s="537"/>
      <c r="E30" s="5482"/>
      <c r="F30" s="5482"/>
      <c r="G30" s="5482"/>
      <c r="H30" s="1904" t="str">
        <f>A220.1!W27</f>
        <v>31 Desember 2022</v>
      </c>
      <c r="I30" s="5484"/>
      <c r="J30" s="1904" t="str">
        <f>A220.1!AB27</f>
        <v>31 Desember 2021</v>
      </c>
      <c r="K30" s="5486"/>
      <c r="L30" s="5472" t="s">
        <v>70</v>
      </c>
      <c r="M30" s="5472"/>
      <c r="N30" s="2809" t="s">
        <v>71</v>
      </c>
      <c r="O30" s="3907"/>
      <c r="P30" s="5477"/>
      <c r="Q30" s="5478"/>
      <c r="R30" s="5478"/>
      <c r="S30" s="5478"/>
      <c r="T30" s="5478"/>
      <c r="U30" s="5479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A220.1!AF28</f>
        <v>0</v>
      </c>
      <c r="L31" s="5471">
        <f>IFERROR(H31-J31,0)</f>
        <v>-33134950</v>
      </c>
      <c r="M31" s="5471"/>
      <c r="N31" s="1913" t="str">
        <f>IFERROR((L31/H31),"")</f>
        <v/>
      </c>
      <c r="O31" s="1204"/>
      <c r="P31" s="3856"/>
      <c r="Q31" s="3857"/>
      <c r="R31" s="3857"/>
      <c r="S31" s="3857"/>
      <c r="T31" s="3857"/>
      <c r="U31" s="3858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t Receivable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A220.1!AF29)</f>
        <v>0</v>
      </c>
      <c r="L32" s="5471">
        <f>IFERROR(H32-J32,0)</f>
        <v>-991470728</v>
      </c>
      <c r="M32" s="5471"/>
      <c r="N32" s="1913" t="str">
        <f t="shared" ref="N32:N58" si="0">IFERROR((L32/H32),"")</f>
        <v/>
      </c>
      <c r="O32" s="1204"/>
      <c r="P32" s="3856"/>
      <c r="Q32" s="3857"/>
      <c r="R32" s="3857"/>
      <c r="S32" s="3857"/>
      <c r="T32" s="3857"/>
      <c r="U32" s="3858"/>
    </row>
    <row r="33" spans="1:21" s="415" customFormat="1" ht="15">
      <c r="A33"/>
      <c r="B33" s="948"/>
      <c r="C33" s="178"/>
      <c r="D33" s="537">
        <v>3</v>
      </c>
      <c r="E33" s="1908" t="str">
        <f>COABARU!K5</f>
        <v>Advance From Customers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A220.1!AF30)</f>
        <v>0</v>
      </c>
      <c r="L33" s="5471">
        <f t="shared" ref="L33:L58" si="1">IFERROR(H33-J33,0)</f>
        <v>-120540509</v>
      </c>
      <c r="M33" s="5471"/>
      <c r="N33" s="1913" t="str">
        <f t="shared" si="0"/>
        <v/>
      </c>
      <c r="O33" s="1204"/>
      <c r="P33" s="3856"/>
      <c r="Q33" s="3857"/>
      <c r="R33" s="3857"/>
      <c r="S33" s="3857"/>
      <c r="T33" s="3857"/>
      <c r="U33" s="3858"/>
    </row>
    <row r="34" spans="1:21" s="415" customFormat="1" ht="15">
      <c r="A34"/>
      <c r="B34" s="948"/>
      <c r="C34" s="178"/>
      <c r="D34" s="537">
        <v>4</v>
      </c>
      <c r="E34" s="1908" t="str">
        <f>COABARU!K6</f>
        <v>Prepaid Tax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A220.1!AF31)</f>
        <v>0</v>
      </c>
      <c r="L34" s="5471">
        <f t="shared" si="1"/>
        <v>-29900000</v>
      </c>
      <c r="M34" s="5471"/>
      <c r="N34" s="1913" t="str">
        <f t="shared" si="0"/>
        <v/>
      </c>
      <c r="O34" s="1204"/>
      <c r="P34" s="3856"/>
      <c r="Q34" s="3857"/>
      <c r="R34" s="3857"/>
      <c r="S34" s="3857"/>
      <c r="T34" s="3857"/>
      <c r="U34" s="3858"/>
    </row>
    <row r="35" spans="1:21" s="415" customFormat="1" ht="15">
      <c r="A35"/>
      <c r="B35" s="948"/>
      <c r="C35" s="178"/>
      <c r="D35" s="537">
        <v>5</v>
      </c>
      <c r="E35" s="1908" t="str">
        <f>COABARU!K7</f>
        <v>Inventories-C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A220.1!AF32)</f>
        <v>0</v>
      </c>
      <c r="L35" s="5471">
        <f t="shared" si="1"/>
        <v>-2900000</v>
      </c>
      <c r="M35" s="5471"/>
      <c r="N35" s="1913" t="str">
        <f t="shared" si="0"/>
        <v/>
      </c>
      <c r="O35" s="1204"/>
      <c r="P35" s="3856"/>
      <c r="Q35" s="3857"/>
      <c r="R35" s="3857"/>
      <c r="S35" s="3857"/>
      <c r="T35" s="3857"/>
      <c r="U35" s="3858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ment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A220.1!AF33)</f>
        <v>0</v>
      </c>
      <c r="L36" s="5471">
        <f t="shared" si="1"/>
        <v>0</v>
      </c>
      <c r="M36" s="5471"/>
      <c r="N36" s="1913" t="str">
        <f t="shared" si="0"/>
        <v/>
      </c>
      <c r="O36" s="1204"/>
      <c r="P36" s="3856"/>
      <c r="Q36" s="3857"/>
      <c r="R36" s="3857"/>
      <c r="S36" s="3857"/>
      <c r="T36" s="3857"/>
      <c r="U36" s="3858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y, Plant &amp; Equipment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A220.1!AF34)</f>
        <v>0</v>
      </c>
      <c r="L37" s="5471">
        <f t="shared" si="1"/>
        <v>-197909700</v>
      </c>
      <c r="M37" s="5471"/>
      <c r="N37" s="1913" t="str">
        <f t="shared" si="0"/>
        <v/>
      </c>
      <c r="O37" s="1204"/>
      <c r="P37" s="3856"/>
      <c r="Q37" s="3857"/>
      <c r="R37" s="3857"/>
      <c r="S37" s="3857"/>
      <c r="T37" s="3857"/>
      <c r="U37" s="3858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A220.1!AF35)</f>
        <v>0</v>
      </c>
      <c r="L38" s="5471">
        <f t="shared" si="1"/>
        <v>-300000000</v>
      </c>
      <c r="M38" s="5471"/>
      <c r="N38" s="1913" t="str">
        <f t="shared" si="0"/>
        <v/>
      </c>
      <c r="O38" s="1204"/>
      <c r="P38" s="3856"/>
      <c r="Q38" s="3857"/>
      <c r="R38" s="3857"/>
      <c r="S38" s="3857"/>
      <c r="T38" s="3857"/>
      <c r="U38" s="3858"/>
    </row>
    <row r="39" spans="1:21" s="415" customFormat="1" ht="15">
      <c r="A39"/>
      <c r="B39" s="948"/>
      <c r="C39" s="178"/>
      <c r="D39" s="537">
        <v>9</v>
      </c>
      <c r="E39" s="1908" t="str">
        <f>COABARU!K11</f>
        <v>Bangunan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90000000</v>
      </c>
      <c r="K39" s="1914">
        <f>IF(E40="","",A220.1!AF36)</f>
        <v>0</v>
      </c>
      <c r="L39" s="5471">
        <f t="shared" si="1"/>
        <v>-190000000</v>
      </c>
      <c r="M39" s="5471"/>
      <c r="N39" s="1913" t="str">
        <f t="shared" si="0"/>
        <v/>
      </c>
      <c r="O39" s="1204"/>
      <c r="P39" s="3856"/>
      <c r="Q39" s="3857"/>
      <c r="R39" s="3857"/>
      <c r="S39" s="3857"/>
      <c r="T39" s="3857"/>
      <c r="U39" s="3858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etap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-43131585</v>
      </c>
      <c r="K40" s="1914">
        <f>IF(E41="","",A220.1!AF37)</f>
        <v>0</v>
      </c>
      <c r="L40" s="5471">
        <f t="shared" si="1"/>
        <v>43131585</v>
      </c>
      <c r="M40" s="5471"/>
      <c r="N40" s="1913" t="str">
        <f t="shared" si="0"/>
        <v/>
      </c>
      <c r="O40" s="1204"/>
      <c r="P40" s="3856"/>
      <c r="Q40" s="3857"/>
      <c r="R40" s="3857"/>
      <c r="S40" s="3857"/>
      <c r="T40" s="3857"/>
      <c r="U40" s="3858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set Tidak Berwujud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14900000</v>
      </c>
      <c r="K41" s="1914">
        <f>IF(E42="","",A220.1!AF38)</f>
        <v>0</v>
      </c>
      <c r="L41" s="5471">
        <f t="shared" si="1"/>
        <v>-14900000</v>
      </c>
      <c r="M41" s="5471"/>
      <c r="N41" s="1913" t="str">
        <f t="shared" si="0"/>
        <v/>
      </c>
      <c r="O41" s="1204"/>
      <c r="P41" s="3856"/>
      <c r="Q41" s="3857"/>
      <c r="R41" s="3857"/>
      <c r="S41" s="3857"/>
      <c r="T41" s="3857"/>
      <c r="U41" s="3858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usaha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2990000</v>
      </c>
      <c r="K42" s="1914">
        <f>IF(E43="","",A220.1!AF39)</f>
        <v>0</v>
      </c>
      <c r="L42" s="5471">
        <f t="shared" si="1"/>
        <v>32990000</v>
      </c>
      <c r="M42" s="5471"/>
      <c r="N42" s="1913" t="str">
        <f t="shared" si="0"/>
        <v/>
      </c>
      <c r="O42" s="1204"/>
      <c r="P42" s="3856"/>
      <c r="Q42" s="3857"/>
      <c r="R42" s="3857"/>
      <c r="S42" s="3857"/>
      <c r="T42" s="3857"/>
      <c r="U42" s="3858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paja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31920509</v>
      </c>
      <c r="K43" s="1914">
        <f>IF(E44="","",A220.1!AF40)</f>
        <v>0</v>
      </c>
      <c r="L43" s="5471">
        <f t="shared" si="1"/>
        <v>31920509</v>
      </c>
      <c r="M43" s="5471"/>
      <c r="N43" s="1913" t="str">
        <f t="shared" si="0"/>
        <v/>
      </c>
      <c r="O43" s="1204"/>
      <c r="P43" s="3856"/>
      <c r="Q43" s="3857"/>
      <c r="R43" s="3857"/>
      <c r="S43" s="3857"/>
      <c r="T43" s="3857"/>
      <c r="U43" s="3858"/>
    </row>
    <row r="44" spans="1:21" s="415" customFormat="1" ht="15">
      <c r="A44"/>
      <c r="B44" s="948"/>
      <c r="C44" s="178"/>
      <c r="D44" s="537">
        <v>14</v>
      </c>
      <c r="E44" s="1908" t="str">
        <f>COABARU!K16</f>
        <v>Utang Bank Jangka Pendek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1684663793</v>
      </c>
      <c r="K44" s="1914">
        <f>IF(E45="","",A220.1!AF41)</f>
        <v>0</v>
      </c>
      <c r="L44" s="5471">
        <f t="shared" si="1"/>
        <v>1684663793</v>
      </c>
      <c r="M44" s="5471"/>
      <c r="N44" s="1913" t="str">
        <f t="shared" si="0"/>
        <v/>
      </c>
      <c r="O44" s="1204"/>
      <c r="P44" s="3856"/>
      <c r="Q44" s="3857"/>
      <c r="R44" s="3857"/>
      <c r="S44" s="3857"/>
      <c r="T44" s="3857"/>
      <c r="U44" s="3858"/>
    </row>
    <row r="45" spans="1:21" s="415" customFormat="1" ht="15">
      <c r="A45"/>
      <c r="B45" s="948"/>
      <c r="C45" s="178"/>
      <c r="D45" s="537">
        <v>15</v>
      </c>
      <c r="E45" s="1908" t="str">
        <f>COABARU!K17</f>
        <v>Beban Yang Masih Harus Dibayar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150000</v>
      </c>
      <c r="K45" s="1914">
        <f>IF(E46="","",A220.1!AF42)</f>
        <v>0</v>
      </c>
      <c r="L45" s="5471">
        <f t="shared" si="1"/>
        <v>2150000</v>
      </c>
      <c r="M45" s="5471"/>
      <c r="N45" s="1913" t="str">
        <f t="shared" si="0"/>
        <v/>
      </c>
      <c r="O45" s="1204"/>
      <c r="P45" s="3856"/>
      <c r="Q45" s="3857"/>
      <c r="R45" s="3857"/>
      <c r="S45" s="3857"/>
      <c r="T45" s="3857"/>
      <c r="U45" s="3858"/>
    </row>
    <row r="46" spans="1:21" s="415" customFormat="1" ht="15">
      <c r="A46"/>
      <c r="B46" s="948"/>
      <c r="C46" s="178"/>
      <c r="D46" s="537">
        <v>16</v>
      </c>
      <c r="E46" s="1908" t="str">
        <f>COABARU!K18</f>
        <v>Utang lain-lain jangka panjang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2400000</v>
      </c>
      <c r="K46" s="1914">
        <f>IF(E47="","",A220.1!AF43)</f>
        <v>0</v>
      </c>
      <c r="L46" s="5471">
        <f t="shared" si="1"/>
        <v>2400000</v>
      </c>
      <c r="M46" s="5471"/>
      <c r="N46" s="1913" t="str">
        <f t="shared" si="0"/>
        <v/>
      </c>
      <c r="O46" s="1204"/>
      <c r="P46" s="3856"/>
      <c r="Q46" s="3857"/>
      <c r="R46" s="3857"/>
      <c r="S46" s="3857"/>
      <c r="T46" s="3857"/>
      <c r="U46" s="3858"/>
    </row>
    <row r="47" spans="1:21" s="415" customFormat="1" ht="15">
      <c r="A47"/>
      <c r="B47" s="948"/>
      <c r="C47" s="178"/>
      <c r="D47" s="537">
        <v>17</v>
      </c>
      <c r="E47" s="1908" t="str">
        <f>COABARU!K19</f>
        <v>Modal disetor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-148500000</v>
      </c>
      <c r="K47" s="1914">
        <f>IF(E48="","",A220.1!AF44)</f>
        <v>0</v>
      </c>
      <c r="L47" s="5471">
        <f t="shared" si="1"/>
        <v>148500000</v>
      </c>
      <c r="M47" s="5471"/>
      <c r="N47" s="1913" t="str">
        <f t="shared" si="0"/>
        <v/>
      </c>
      <c r="O47" s="1204"/>
      <c r="P47" s="3856"/>
      <c r="Q47" s="3857"/>
      <c r="R47" s="3857"/>
      <c r="S47" s="3857"/>
      <c r="T47" s="3857"/>
      <c r="U47" s="3858"/>
    </row>
    <row r="48" spans="1:21" s="415" customFormat="1" ht="15">
      <c r="A48"/>
      <c r="B48" s="948"/>
      <c r="C48" s="178"/>
      <c r="D48" s="537">
        <v>18</v>
      </c>
      <c r="E48" s="1908" t="str">
        <f>COABARU!K20</f>
        <v>Laba (rugi) periode berjalan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18478707</v>
      </c>
      <c r="K48" s="1914">
        <f>IF(E49="","",A220.1!AF45)</f>
        <v>0</v>
      </c>
      <c r="L48" s="5471">
        <f t="shared" si="1"/>
        <v>-18478707</v>
      </c>
      <c r="M48" s="5471"/>
      <c r="N48" s="1913" t="str">
        <f t="shared" si="0"/>
        <v/>
      </c>
      <c r="O48" s="1204"/>
      <c r="P48" s="3856"/>
      <c r="Q48" s="3857"/>
      <c r="R48" s="3857"/>
      <c r="S48" s="3857"/>
      <c r="T48" s="3857"/>
      <c r="U48" s="3858"/>
    </row>
    <row r="49" spans="1:21" s="415" customFormat="1" ht="15">
      <c r="A49"/>
      <c r="B49" s="948"/>
      <c r="C49" s="178"/>
      <c r="D49" s="537">
        <v>19</v>
      </c>
      <c r="E49" s="1908" t="str">
        <f>COABARU!K21</f>
        <v>Saldo laba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46521293</v>
      </c>
      <c r="K49" s="1914">
        <f>IF(E50="","",A220.1!AF46)</f>
        <v>0</v>
      </c>
      <c r="L49" s="5471">
        <f t="shared" si="1"/>
        <v>-46521293</v>
      </c>
      <c r="M49" s="5471"/>
      <c r="N49" s="1913" t="str">
        <f t="shared" si="0"/>
        <v/>
      </c>
      <c r="O49" s="1204"/>
      <c r="P49" s="3856"/>
      <c r="Q49" s="3857"/>
      <c r="R49" s="3857"/>
      <c r="S49" s="3857"/>
      <c r="T49" s="3857"/>
      <c r="U49" s="3858"/>
    </row>
    <row r="50" spans="1:21" s="415" customFormat="1" ht="15">
      <c r="A50"/>
      <c r="B50" s="948"/>
      <c r="C50" s="178"/>
      <c r="D50" s="537">
        <v>20</v>
      </c>
      <c r="E50" s="1908" t="str">
        <f>COABARU!K22</f>
        <v>Penjualan Barang Dagang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-3744900000</v>
      </c>
      <c r="K50" s="1914">
        <f>IF(E51="","",A220.1!AF47)</f>
        <v>0</v>
      </c>
      <c r="L50" s="5471">
        <f t="shared" si="1"/>
        <v>3744900000</v>
      </c>
      <c r="M50" s="5471"/>
      <c r="N50" s="1913" t="str">
        <f t="shared" si="0"/>
        <v/>
      </c>
      <c r="O50" s="1204"/>
      <c r="P50" s="3856"/>
      <c r="Q50" s="3857"/>
      <c r="R50" s="3857"/>
      <c r="S50" s="3857"/>
      <c r="T50" s="3857"/>
      <c r="U50" s="3858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eban pokok pendapatan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2826900000</v>
      </c>
      <c r="K51" s="1914">
        <f>IF(E52="","",A220.1!AF48)</f>
        <v>0</v>
      </c>
      <c r="L51" s="5471">
        <f t="shared" si="1"/>
        <v>-2826900000</v>
      </c>
      <c r="M51" s="5471"/>
      <c r="N51" s="1913" t="str">
        <f t="shared" si="0"/>
        <v/>
      </c>
      <c r="O51" s="1204"/>
      <c r="P51" s="3856"/>
      <c r="Q51" s="3857"/>
      <c r="R51" s="3857"/>
      <c r="S51" s="3857"/>
      <c r="T51" s="3857"/>
      <c r="U51" s="3858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iaya Gaji dan upah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889542500</v>
      </c>
      <c r="K52" s="1914">
        <f>IF(E53="","",A220.1!AF49)</f>
        <v>0</v>
      </c>
      <c r="L52" s="5471">
        <f t="shared" si="1"/>
        <v>-889542500</v>
      </c>
      <c r="M52" s="5471"/>
      <c r="N52" s="1913" t="str">
        <f t="shared" si="0"/>
        <v/>
      </c>
      <c r="O52" s="1204"/>
      <c r="P52" s="3856"/>
      <c r="Q52" s="3857"/>
      <c r="R52" s="3857"/>
      <c r="S52" s="3857"/>
      <c r="T52" s="3857"/>
      <c r="U52" s="3858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administrasi dan umum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28700000</v>
      </c>
      <c r="K53" s="1914">
        <f>IF(E54="","",A220.1!AF50)</f>
        <v>0</v>
      </c>
      <c r="L53" s="5471">
        <f t="shared" si="1"/>
        <v>-28700000</v>
      </c>
      <c r="M53" s="5471"/>
      <c r="N53" s="1913" t="str">
        <f t="shared" si="0"/>
        <v/>
      </c>
      <c r="O53" s="1204"/>
      <c r="P53" s="3856"/>
      <c r="Q53" s="3857"/>
      <c r="R53" s="3857"/>
      <c r="S53" s="3857"/>
      <c r="T53" s="3857"/>
      <c r="U53" s="3858"/>
    </row>
    <row r="54" spans="1:21" s="415" customFormat="1" ht="15">
      <c r="A54"/>
      <c r="B54" s="948"/>
      <c r="C54" s="178"/>
      <c r="D54" s="537">
        <v>24</v>
      </c>
      <c r="E54" s="1908" t="str">
        <f>COABARU!K26</f>
        <v>Beban Penyusutan dan Amortisasi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5143817</v>
      </c>
      <c r="K54" s="1914">
        <f>IF(E55="","",A220.1!AF51)</f>
        <v>0</v>
      </c>
      <c r="L54" s="5471">
        <f t="shared" si="1"/>
        <v>-5143817</v>
      </c>
      <c r="M54" s="5471"/>
      <c r="N54" s="1913" t="str">
        <f t="shared" si="0"/>
        <v/>
      </c>
      <c r="O54" s="1204"/>
      <c r="P54" s="3856"/>
      <c r="Q54" s="3857"/>
      <c r="R54" s="3857"/>
      <c r="S54" s="3857"/>
      <c r="T54" s="3857"/>
      <c r="U54" s="3858"/>
    </row>
    <row r="55" spans="1:21" s="415" customFormat="1" ht="15">
      <c r="A55"/>
      <c r="B55" s="948"/>
      <c r="C55" s="178"/>
      <c r="D55" s="537">
        <v>25</v>
      </c>
      <c r="E55" s="1908" t="str">
        <f>COABARU!K27</f>
        <v>Pendapata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-1330000</v>
      </c>
      <c r="K55" s="1914">
        <f>IF(E56="","",A220.1!AF52)</f>
        <v>0</v>
      </c>
      <c r="L55" s="5471">
        <f t="shared" si="1"/>
        <v>1330000</v>
      </c>
      <c r="M55" s="5471"/>
      <c r="N55" s="1913" t="str">
        <f t="shared" si="0"/>
        <v/>
      </c>
      <c r="O55" s="1204"/>
      <c r="P55" s="3856"/>
      <c r="Q55" s="3857"/>
      <c r="R55" s="3857"/>
      <c r="S55" s="3857"/>
      <c r="T55" s="3857"/>
      <c r="U55" s="3858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bunga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3140240</v>
      </c>
      <c r="K56" s="1914">
        <f>IF(E57="","",A220.1!AF53)</f>
        <v>0</v>
      </c>
      <c r="L56" s="5471">
        <f t="shared" si="1"/>
        <v>-13140240</v>
      </c>
      <c r="M56" s="5471"/>
      <c r="N56" s="1913" t="str">
        <f t="shared" si="0"/>
        <v/>
      </c>
      <c r="O56" s="1204"/>
      <c r="P56" s="3856"/>
      <c r="Q56" s="3857"/>
      <c r="R56" s="3857"/>
      <c r="S56" s="3857"/>
      <c r="T56" s="3857"/>
      <c r="U56" s="3858"/>
    </row>
    <row r="57" spans="1:21" s="415" customFormat="1" ht="15">
      <c r="A57"/>
      <c r="B57" s="948"/>
      <c r="C57" s="178"/>
      <c r="D57" s="537">
        <v>27</v>
      </c>
      <c r="E57" s="1908" t="str">
        <f>COABARU!K29</f>
        <v>Beban non operasional</v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1282150</v>
      </c>
      <c r="K57" s="1914" t="str">
        <f>IF(E58="","",A220.1!AF54)</f>
        <v/>
      </c>
      <c r="L57" s="5471">
        <f t="shared" si="1"/>
        <v>-1282150</v>
      </c>
      <c r="M57" s="5471"/>
      <c r="N57" s="1913" t="str">
        <f t="shared" si="0"/>
        <v/>
      </c>
      <c r="O57" s="1204"/>
      <c r="P57" s="3856"/>
      <c r="Q57" s="3857"/>
      <c r="R57" s="3857"/>
      <c r="S57" s="3857"/>
      <c r="T57" s="3857"/>
      <c r="U57" s="3858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A220.1!AF55)</f>
        <v/>
      </c>
      <c r="L58" s="5471">
        <f t="shared" si="1"/>
        <v>0</v>
      </c>
      <c r="M58" s="5471"/>
      <c r="N58" s="1913" t="str">
        <f t="shared" si="0"/>
        <v/>
      </c>
      <c r="O58" s="1204"/>
      <c r="P58" s="3856"/>
      <c r="Q58" s="3857"/>
      <c r="R58" s="3857"/>
      <c r="S58" s="3857"/>
      <c r="T58" s="3857"/>
      <c r="U58" s="3858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A220.1!AF56)</f>
        <v/>
      </c>
      <c r="L59" s="5471">
        <f t="shared" ref="L59:L63" si="2">IFERROR(H59-J59,0)</f>
        <v>0</v>
      </c>
      <c r="M59" s="5471"/>
      <c r="N59" s="1913" t="str">
        <f t="shared" ref="N59:N63" si="3">IFERROR((L59/H59),"")</f>
        <v/>
      </c>
      <c r="O59" s="1204"/>
      <c r="P59" s="3856"/>
      <c r="Q59" s="3857"/>
      <c r="R59" s="3857"/>
      <c r="S59" s="3857"/>
      <c r="T59" s="3857"/>
      <c r="U59" s="3858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A220.1!AF57)</f>
        <v/>
      </c>
      <c r="L60" s="5471">
        <f t="shared" si="2"/>
        <v>0</v>
      </c>
      <c r="M60" s="5471"/>
      <c r="N60" s="1913" t="str">
        <f t="shared" si="3"/>
        <v/>
      </c>
      <c r="O60" s="1204"/>
      <c r="P60" s="3856"/>
      <c r="Q60" s="3857"/>
      <c r="R60" s="3857"/>
      <c r="S60" s="3857"/>
      <c r="T60" s="3857"/>
      <c r="U60" s="3858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A220.1!AF58)</f>
        <v/>
      </c>
      <c r="L61" s="5471">
        <f t="shared" si="2"/>
        <v>0</v>
      </c>
      <c r="M61" s="5471"/>
      <c r="N61" s="1913" t="str">
        <f t="shared" si="3"/>
        <v/>
      </c>
      <c r="O61" s="1204"/>
      <c r="P61" s="3856"/>
      <c r="Q61" s="3857"/>
      <c r="R61" s="3857"/>
      <c r="S61" s="3857"/>
      <c r="T61" s="3857"/>
      <c r="U61" s="3858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A220.1!AF59)</f>
        <v/>
      </c>
      <c r="L62" s="5471">
        <f t="shared" si="2"/>
        <v>0</v>
      </c>
      <c r="M62" s="5471"/>
      <c r="N62" s="1913" t="str">
        <f t="shared" si="3"/>
        <v/>
      </c>
      <c r="O62" s="1204"/>
      <c r="P62" s="3856"/>
      <c r="Q62" s="3857"/>
      <c r="R62" s="3857"/>
      <c r="S62" s="3857"/>
      <c r="T62" s="3857"/>
      <c r="U62" s="3858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A220.1!AF60)</f>
        <v/>
      </c>
      <c r="L63" s="5471">
        <f t="shared" si="2"/>
        <v>0</v>
      </c>
      <c r="M63" s="5471"/>
      <c r="N63" s="1913" t="str">
        <f t="shared" si="3"/>
        <v/>
      </c>
      <c r="O63" s="1204"/>
      <c r="P63" s="3856"/>
      <c r="Q63" s="3857"/>
      <c r="R63" s="3857"/>
      <c r="S63" s="3857"/>
      <c r="T63" s="3857"/>
      <c r="U63" s="3858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A220.1!AF61)</f>
        <v/>
      </c>
      <c r="L64" s="5471">
        <f t="shared" ref="L64:L127" si="4">IFERROR(H64-J64,0)</f>
        <v>0</v>
      </c>
      <c r="M64" s="5471"/>
      <c r="N64" s="1913" t="str">
        <f t="shared" ref="N64:N127" si="5">IFERROR((L64/H64),"")</f>
        <v/>
      </c>
      <c r="O64" s="1204"/>
      <c r="P64" s="3856"/>
      <c r="Q64" s="3857"/>
      <c r="R64" s="3857"/>
      <c r="S64" s="3857"/>
      <c r="T64" s="3857"/>
      <c r="U64" s="3858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A220.1!AF62)</f>
        <v/>
      </c>
      <c r="L65" s="5471">
        <f t="shared" si="4"/>
        <v>0</v>
      </c>
      <c r="M65" s="5471"/>
      <c r="N65" s="1913" t="str">
        <f t="shared" si="5"/>
        <v/>
      </c>
      <c r="O65" s="1204"/>
      <c r="P65" s="3856"/>
      <c r="Q65" s="3857"/>
      <c r="R65" s="3857"/>
      <c r="S65" s="3857"/>
      <c r="T65" s="3857"/>
      <c r="U65" s="3858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A220.1!AF63)</f>
        <v/>
      </c>
      <c r="L66" s="5471">
        <f t="shared" si="4"/>
        <v>0</v>
      </c>
      <c r="M66" s="5471"/>
      <c r="N66" s="1913" t="str">
        <f t="shared" si="5"/>
        <v/>
      </c>
      <c r="O66" s="1204"/>
      <c r="P66" s="3856"/>
      <c r="Q66" s="3857"/>
      <c r="R66" s="3857"/>
      <c r="S66" s="3857"/>
      <c r="T66" s="3857"/>
      <c r="U66" s="3858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A220.1!AF64)</f>
        <v/>
      </c>
      <c r="L67" s="5471">
        <f t="shared" si="4"/>
        <v>0</v>
      </c>
      <c r="M67" s="5471"/>
      <c r="N67" s="1913" t="str">
        <f t="shared" si="5"/>
        <v/>
      </c>
      <c r="O67" s="1204"/>
      <c r="P67" s="3856"/>
      <c r="Q67" s="3857"/>
      <c r="R67" s="3857"/>
      <c r="S67" s="3857"/>
      <c r="T67" s="3857"/>
      <c r="U67" s="3858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A220.1!AF65)</f>
        <v/>
      </c>
      <c r="L68" s="5471">
        <f t="shared" si="4"/>
        <v>0</v>
      </c>
      <c r="M68" s="5471"/>
      <c r="N68" s="1913" t="str">
        <f t="shared" si="5"/>
        <v/>
      </c>
      <c r="O68" s="1204"/>
      <c r="P68" s="3856"/>
      <c r="Q68" s="3857"/>
      <c r="R68" s="3857"/>
      <c r="S68" s="3857"/>
      <c r="T68" s="3857"/>
      <c r="U68" s="3858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A220.1!AF66)</f>
        <v/>
      </c>
      <c r="L69" s="5471">
        <f t="shared" si="4"/>
        <v>0</v>
      </c>
      <c r="M69" s="5471"/>
      <c r="N69" s="1913" t="str">
        <f t="shared" si="5"/>
        <v/>
      </c>
      <c r="O69" s="1204"/>
      <c r="P69" s="3856"/>
      <c r="Q69" s="3857"/>
      <c r="R69" s="3857"/>
      <c r="S69" s="3857"/>
      <c r="T69" s="3857"/>
      <c r="U69" s="3858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A220.1!AF67)</f>
        <v/>
      </c>
      <c r="L70" s="5471">
        <f t="shared" si="4"/>
        <v>0</v>
      </c>
      <c r="M70" s="5471"/>
      <c r="N70" s="1913" t="str">
        <f t="shared" si="5"/>
        <v/>
      </c>
      <c r="O70" s="1204"/>
      <c r="P70" s="3856"/>
      <c r="Q70" s="3857"/>
      <c r="R70" s="3857"/>
      <c r="S70" s="3857"/>
      <c r="T70" s="3857"/>
      <c r="U70" s="3858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A220.1!AF68)</f>
        <v/>
      </c>
      <c r="L71" s="5471">
        <f t="shared" si="4"/>
        <v>0</v>
      </c>
      <c r="M71" s="5471"/>
      <c r="N71" s="1913" t="str">
        <f t="shared" si="5"/>
        <v/>
      </c>
      <c r="O71" s="1204"/>
      <c r="P71" s="3856"/>
      <c r="Q71" s="3857"/>
      <c r="R71" s="3857"/>
      <c r="S71" s="3857"/>
      <c r="T71" s="3857"/>
      <c r="U71" s="3858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A220.1!AF69)</f>
        <v/>
      </c>
      <c r="L72" s="5471">
        <f t="shared" si="4"/>
        <v>0</v>
      </c>
      <c r="M72" s="5471"/>
      <c r="N72" s="1913" t="str">
        <f t="shared" si="5"/>
        <v/>
      </c>
      <c r="O72" s="1204"/>
      <c r="P72" s="3856"/>
      <c r="Q72" s="3857"/>
      <c r="R72" s="3857"/>
      <c r="S72" s="3857"/>
      <c r="T72" s="3857"/>
      <c r="U72" s="3858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A220.1!AF70)</f>
        <v/>
      </c>
      <c r="L73" s="5471">
        <f t="shared" si="4"/>
        <v>0</v>
      </c>
      <c r="M73" s="5471"/>
      <c r="N73" s="1913" t="str">
        <f t="shared" si="5"/>
        <v/>
      </c>
      <c r="O73" s="1204"/>
      <c r="P73" s="3856"/>
      <c r="Q73" s="3857"/>
      <c r="R73" s="3857"/>
      <c r="S73" s="3857"/>
      <c r="T73" s="3857"/>
      <c r="U73" s="3858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A220.1!AF71)</f>
        <v/>
      </c>
      <c r="L74" s="5471">
        <f t="shared" si="4"/>
        <v>0</v>
      </c>
      <c r="M74" s="5471"/>
      <c r="N74" s="1913" t="str">
        <f t="shared" si="5"/>
        <v/>
      </c>
      <c r="O74" s="1204"/>
      <c r="P74" s="3856"/>
      <c r="Q74" s="3857"/>
      <c r="R74" s="3857"/>
      <c r="S74" s="3857"/>
      <c r="T74" s="3857"/>
      <c r="U74" s="3858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A220.1!AF72)</f>
        <v/>
      </c>
      <c r="L75" s="5471">
        <f t="shared" si="4"/>
        <v>0</v>
      </c>
      <c r="M75" s="5471"/>
      <c r="N75" s="1913" t="str">
        <f t="shared" si="5"/>
        <v/>
      </c>
      <c r="O75" s="1204"/>
      <c r="P75" s="3856"/>
      <c r="Q75" s="3857"/>
      <c r="R75" s="3857"/>
      <c r="S75" s="3857"/>
      <c r="T75" s="3857"/>
      <c r="U75" s="3858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A220.1!AF73)</f>
        <v/>
      </c>
      <c r="L76" s="5471">
        <f t="shared" si="4"/>
        <v>0</v>
      </c>
      <c r="M76" s="5471"/>
      <c r="N76" s="1913" t="str">
        <f t="shared" si="5"/>
        <v/>
      </c>
      <c r="O76" s="1204"/>
      <c r="P76" s="3856"/>
      <c r="Q76" s="3857"/>
      <c r="R76" s="3857"/>
      <c r="S76" s="3857"/>
      <c r="T76" s="3857"/>
      <c r="U76" s="3858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A220.1!AF74)</f>
        <v/>
      </c>
      <c r="L77" s="5471">
        <f t="shared" si="4"/>
        <v>0</v>
      </c>
      <c r="M77" s="5471"/>
      <c r="N77" s="1913" t="str">
        <f t="shared" si="5"/>
        <v/>
      </c>
      <c r="O77" s="1204"/>
      <c r="P77" s="3856"/>
      <c r="Q77" s="3857"/>
      <c r="R77" s="3857"/>
      <c r="S77" s="3857"/>
      <c r="T77" s="3857"/>
      <c r="U77" s="3858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A220.1!AF75)</f>
        <v/>
      </c>
      <c r="L78" s="5471">
        <f t="shared" si="4"/>
        <v>0</v>
      </c>
      <c r="M78" s="5471"/>
      <c r="N78" s="1913" t="str">
        <f t="shared" si="5"/>
        <v/>
      </c>
      <c r="O78" s="1204"/>
      <c r="P78" s="3856"/>
      <c r="Q78" s="3857"/>
      <c r="R78" s="3857"/>
      <c r="S78" s="3857"/>
      <c r="T78" s="3857"/>
      <c r="U78" s="3858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A220.1!AF76)</f>
        <v/>
      </c>
      <c r="L79" s="5471">
        <f t="shared" si="4"/>
        <v>0</v>
      </c>
      <c r="M79" s="5471"/>
      <c r="N79" s="1913" t="str">
        <f t="shared" si="5"/>
        <v/>
      </c>
      <c r="O79" s="1204"/>
      <c r="P79" s="3856"/>
      <c r="Q79" s="3857"/>
      <c r="R79" s="3857"/>
      <c r="S79" s="3857"/>
      <c r="T79" s="3857"/>
      <c r="U79" s="3858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A220.1!AF77)</f>
        <v/>
      </c>
      <c r="L80" s="5471">
        <f t="shared" si="4"/>
        <v>0</v>
      </c>
      <c r="M80" s="5471"/>
      <c r="N80" s="1913" t="str">
        <f t="shared" si="5"/>
        <v/>
      </c>
      <c r="O80" s="1204"/>
      <c r="P80" s="3856"/>
      <c r="Q80" s="3857"/>
      <c r="R80" s="3857"/>
      <c r="S80" s="3857"/>
      <c r="T80" s="3857"/>
      <c r="U80" s="3858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A220.1!AF78)</f>
        <v/>
      </c>
      <c r="L81" s="5471">
        <f t="shared" si="4"/>
        <v>0</v>
      </c>
      <c r="M81" s="5471"/>
      <c r="N81" s="1913" t="str">
        <f t="shared" si="5"/>
        <v/>
      </c>
      <c r="O81" s="1204"/>
      <c r="P81" s="3856"/>
      <c r="Q81" s="3857"/>
      <c r="R81" s="3857"/>
      <c r="S81" s="3857"/>
      <c r="T81" s="3857"/>
      <c r="U81" s="3858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A220.1!AF79)</f>
        <v/>
      </c>
      <c r="L82" s="5471">
        <f t="shared" si="4"/>
        <v>0</v>
      </c>
      <c r="M82" s="5471"/>
      <c r="N82" s="1913" t="str">
        <f t="shared" si="5"/>
        <v/>
      </c>
      <c r="O82" s="1204"/>
      <c r="P82" s="3856"/>
      <c r="Q82" s="3857"/>
      <c r="R82" s="3857"/>
      <c r="S82" s="3857"/>
      <c r="T82" s="3857"/>
      <c r="U82" s="3858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A220.1!AF80)</f>
        <v/>
      </c>
      <c r="L83" s="5471">
        <f t="shared" si="4"/>
        <v>0</v>
      </c>
      <c r="M83" s="5471"/>
      <c r="N83" s="1913" t="str">
        <f t="shared" si="5"/>
        <v/>
      </c>
      <c r="O83" s="1204"/>
      <c r="P83" s="3856"/>
      <c r="Q83" s="3857"/>
      <c r="R83" s="3857"/>
      <c r="S83" s="3857"/>
      <c r="T83" s="3857"/>
      <c r="U83" s="3858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A220.1!AF81)</f>
        <v/>
      </c>
      <c r="L84" s="5471">
        <f t="shared" si="4"/>
        <v>0</v>
      </c>
      <c r="M84" s="5471"/>
      <c r="N84" s="1913" t="str">
        <f t="shared" si="5"/>
        <v/>
      </c>
      <c r="O84" s="1204"/>
      <c r="P84" s="3856"/>
      <c r="Q84" s="3857"/>
      <c r="R84" s="3857"/>
      <c r="S84" s="3857"/>
      <c r="T84" s="3857"/>
      <c r="U84" s="3858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A220.1!AF82)</f>
        <v/>
      </c>
      <c r="L85" s="5471">
        <f t="shared" si="4"/>
        <v>0</v>
      </c>
      <c r="M85" s="5471"/>
      <c r="N85" s="1913" t="str">
        <f t="shared" si="5"/>
        <v/>
      </c>
      <c r="O85" s="1204"/>
      <c r="P85" s="3856"/>
      <c r="Q85" s="3857"/>
      <c r="R85" s="3857"/>
      <c r="S85" s="3857"/>
      <c r="T85" s="3857"/>
      <c r="U85" s="3858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A220.1!AF83)</f>
        <v/>
      </c>
      <c r="L86" s="5471">
        <f t="shared" si="4"/>
        <v>0</v>
      </c>
      <c r="M86" s="5471"/>
      <c r="N86" s="1913" t="str">
        <f t="shared" si="5"/>
        <v/>
      </c>
      <c r="O86" s="1204"/>
      <c r="P86" s="3856"/>
      <c r="Q86" s="3857"/>
      <c r="R86" s="3857"/>
      <c r="S86" s="3857"/>
      <c r="T86" s="3857"/>
      <c r="U86" s="3858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A220.1!AF84)</f>
        <v/>
      </c>
      <c r="L87" s="5471">
        <f t="shared" si="4"/>
        <v>0</v>
      </c>
      <c r="M87" s="5471"/>
      <c r="N87" s="1913" t="str">
        <f t="shared" si="5"/>
        <v/>
      </c>
      <c r="O87" s="1204"/>
      <c r="P87" s="3856"/>
      <c r="Q87" s="3857"/>
      <c r="R87" s="3857"/>
      <c r="S87" s="3857"/>
      <c r="T87" s="3857"/>
      <c r="U87" s="3858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A220.1!AF85)</f>
        <v/>
      </c>
      <c r="L88" s="5471">
        <f t="shared" si="4"/>
        <v>0</v>
      </c>
      <c r="M88" s="5471"/>
      <c r="N88" s="1913" t="str">
        <f t="shared" si="5"/>
        <v/>
      </c>
      <c r="O88" s="1204"/>
      <c r="P88" s="3856"/>
      <c r="Q88" s="3857"/>
      <c r="R88" s="3857"/>
      <c r="S88" s="3857"/>
      <c r="T88" s="3857"/>
      <c r="U88" s="3858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A220.1!AF86)</f>
        <v/>
      </c>
      <c r="L89" s="5471">
        <f t="shared" si="4"/>
        <v>0</v>
      </c>
      <c r="M89" s="5471"/>
      <c r="N89" s="1913" t="str">
        <f t="shared" si="5"/>
        <v/>
      </c>
      <c r="O89" s="1204"/>
      <c r="P89" s="3856"/>
      <c r="Q89" s="3857"/>
      <c r="R89" s="3857"/>
      <c r="S89" s="3857"/>
      <c r="T89" s="3857"/>
      <c r="U89" s="3858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A220.1!AF87)</f>
        <v/>
      </c>
      <c r="L90" s="5471">
        <f t="shared" si="4"/>
        <v>0</v>
      </c>
      <c r="M90" s="5471"/>
      <c r="N90" s="1913" t="str">
        <f t="shared" si="5"/>
        <v/>
      </c>
      <c r="O90" s="1204"/>
      <c r="P90" s="3856"/>
      <c r="Q90" s="3857"/>
      <c r="R90" s="3857"/>
      <c r="S90" s="3857"/>
      <c r="T90" s="3857"/>
      <c r="U90" s="3858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A220.1!AF88)</f>
        <v/>
      </c>
      <c r="L91" s="5471">
        <f t="shared" si="4"/>
        <v>0</v>
      </c>
      <c r="M91" s="5471"/>
      <c r="N91" s="1913" t="str">
        <f t="shared" si="5"/>
        <v/>
      </c>
      <c r="O91" s="1204"/>
      <c r="P91" s="3856"/>
      <c r="Q91" s="3857"/>
      <c r="R91" s="3857"/>
      <c r="S91" s="3857"/>
      <c r="T91" s="3857"/>
      <c r="U91" s="3858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A220.1!AF89)</f>
        <v/>
      </c>
      <c r="L92" s="5471">
        <f t="shared" si="4"/>
        <v>0</v>
      </c>
      <c r="M92" s="5471"/>
      <c r="N92" s="1913" t="str">
        <f t="shared" si="5"/>
        <v/>
      </c>
      <c r="O92" s="1204"/>
      <c r="P92" s="3856"/>
      <c r="Q92" s="3857"/>
      <c r="R92" s="3857"/>
      <c r="S92" s="3857"/>
      <c r="T92" s="3857"/>
      <c r="U92" s="3858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A220.1!AF90)</f>
        <v/>
      </c>
      <c r="L93" s="5471">
        <f t="shared" si="4"/>
        <v>0</v>
      </c>
      <c r="M93" s="5471"/>
      <c r="N93" s="1913" t="str">
        <f t="shared" si="5"/>
        <v/>
      </c>
      <c r="O93" s="1204"/>
      <c r="P93" s="3856"/>
      <c r="Q93" s="3857"/>
      <c r="R93" s="3857"/>
      <c r="S93" s="3857"/>
      <c r="T93" s="3857"/>
      <c r="U93" s="3858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A220.1!AF91)</f>
        <v/>
      </c>
      <c r="L94" s="5471">
        <f t="shared" si="4"/>
        <v>0</v>
      </c>
      <c r="M94" s="5471"/>
      <c r="N94" s="1913" t="str">
        <f t="shared" si="5"/>
        <v/>
      </c>
      <c r="O94" s="1204"/>
      <c r="P94" s="3856"/>
      <c r="Q94" s="3857"/>
      <c r="R94" s="3857"/>
      <c r="S94" s="3857"/>
      <c r="T94" s="3857"/>
      <c r="U94" s="3858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A220.1!AF92)</f>
        <v/>
      </c>
      <c r="L95" s="5471">
        <f t="shared" si="4"/>
        <v>0</v>
      </c>
      <c r="M95" s="5471"/>
      <c r="N95" s="1913" t="str">
        <f t="shared" si="5"/>
        <v/>
      </c>
      <c r="O95" s="1204"/>
      <c r="P95" s="3856"/>
      <c r="Q95" s="3857"/>
      <c r="R95" s="3857"/>
      <c r="S95" s="3857"/>
      <c r="T95" s="3857"/>
      <c r="U95" s="3858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A220.1!AF93)</f>
        <v/>
      </c>
      <c r="L96" s="5471">
        <f t="shared" si="4"/>
        <v>0</v>
      </c>
      <c r="M96" s="5471"/>
      <c r="N96" s="1913" t="str">
        <f t="shared" si="5"/>
        <v/>
      </c>
      <c r="O96" s="1204"/>
      <c r="P96" s="3856"/>
      <c r="Q96" s="3857"/>
      <c r="R96" s="3857"/>
      <c r="S96" s="3857"/>
      <c r="T96" s="3857"/>
      <c r="U96" s="3858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A220.1!AF94)</f>
        <v/>
      </c>
      <c r="L97" s="5471">
        <f t="shared" si="4"/>
        <v>0</v>
      </c>
      <c r="M97" s="5471"/>
      <c r="N97" s="1913" t="str">
        <f t="shared" si="5"/>
        <v/>
      </c>
      <c r="O97" s="1204"/>
      <c r="P97" s="3856"/>
      <c r="Q97" s="3857"/>
      <c r="R97" s="3857"/>
      <c r="S97" s="3857"/>
      <c r="T97" s="3857"/>
      <c r="U97" s="3858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A220.1!AF95)</f>
        <v/>
      </c>
      <c r="L98" s="5471">
        <f t="shared" si="4"/>
        <v>0</v>
      </c>
      <c r="M98" s="5471"/>
      <c r="N98" s="1913" t="str">
        <f t="shared" si="5"/>
        <v/>
      </c>
      <c r="O98" s="1204"/>
      <c r="P98" s="3856"/>
      <c r="Q98" s="3857"/>
      <c r="R98" s="3857"/>
      <c r="S98" s="3857"/>
      <c r="T98" s="3857"/>
      <c r="U98" s="3858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A220.1!AF96)</f>
        <v/>
      </c>
      <c r="L99" s="5471">
        <f t="shared" si="4"/>
        <v>0</v>
      </c>
      <c r="M99" s="5471"/>
      <c r="N99" s="1913" t="str">
        <f t="shared" si="5"/>
        <v/>
      </c>
      <c r="O99" s="1204"/>
      <c r="P99" s="3856"/>
      <c r="Q99" s="3857"/>
      <c r="R99" s="3857"/>
      <c r="S99" s="3857"/>
      <c r="T99" s="3857"/>
      <c r="U99" s="3858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A220.1!AF97)</f>
        <v/>
      </c>
      <c r="L100" s="5471">
        <f t="shared" si="4"/>
        <v>0</v>
      </c>
      <c r="M100" s="5471"/>
      <c r="N100" s="1913" t="str">
        <f t="shared" si="5"/>
        <v/>
      </c>
      <c r="O100" s="1204"/>
      <c r="P100" s="3856"/>
      <c r="Q100" s="3857"/>
      <c r="R100" s="3857"/>
      <c r="S100" s="3857"/>
      <c r="T100" s="3857"/>
      <c r="U100" s="3858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A220.1!AF98)</f>
        <v/>
      </c>
      <c r="L101" s="5471">
        <f t="shared" si="4"/>
        <v>0</v>
      </c>
      <c r="M101" s="5471"/>
      <c r="N101" s="1913" t="str">
        <f t="shared" si="5"/>
        <v/>
      </c>
      <c r="O101" s="1204"/>
      <c r="P101" s="3856"/>
      <c r="Q101" s="3857"/>
      <c r="R101" s="3857"/>
      <c r="S101" s="3857"/>
      <c r="T101" s="3857"/>
      <c r="U101" s="3858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A220.1!AF99)</f>
        <v/>
      </c>
      <c r="L102" s="5471">
        <f t="shared" si="4"/>
        <v>0</v>
      </c>
      <c r="M102" s="5471"/>
      <c r="N102" s="1913" t="str">
        <f t="shared" si="5"/>
        <v/>
      </c>
      <c r="O102" s="1204"/>
      <c r="P102" s="3856"/>
      <c r="Q102" s="3857"/>
      <c r="R102" s="3857"/>
      <c r="S102" s="3857"/>
      <c r="T102" s="3857"/>
      <c r="U102" s="3858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A220.1!AF100)</f>
        <v/>
      </c>
      <c r="L103" s="5471">
        <f t="shared" si="4"/>
        <v>0</v>
      </c>
      <c r="M103" s="5471"/>
      <c r="N103" s="1913" t="str">
        <f t="shared" si="5"/>
        <v/>
      </c>
      <c r="O103" s="1204"/>
      <c r="P103" s="3856"/>
      <c r="Q103" s="3857"/>
      <c r="R103" s="3857"/>
      <c r="S103" s="3857"/>
      <c r="T103" s="3857"/>
      <c r="U103" s="3858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A220.1!AF101)</f>
        <v/>
      </c>
      <c r="L104" s="5471">
        <f t="shared" si="4"/>
        <v>0</v>
      </c>
      <c r="M104" s="5471"/>
      <c r="N104" s="1913" t="str">
        <f t="shared" si="5"/>
        <v/>
      </c>
      <c r="O104" s="1204"/>
      <c r="P104" s="3856"/>
      <c r="Q104" s="3857"/>
      <c r="R104" s="3857"/>
      <c r="S104" s="3857"/>
      <c r="T104" s="3857"/>
      <c r="U104" s="3858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A220.1!AF102)</f>
        <v/>
      </c>
      <c r="L105" s="5471">
        <f t="shared" si="4"/>
        <v>0</v>
      </c>
      <c r="M105" s="5471"/>
      <c r="N105" s="1913" t="str">
        <f t="shared" si="5"/>
        <v/>
      </c>
      <c r="O105" s="1204"/>
      <c r="P105" s="3856"/>
      <c r="Q105" s="3857"/>
      <c r="R105" s="3857"/>
      <c r="S105" s="3857"/>
      <c r="T105" s="3857"/>
      <c r="U105" s="3858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A220.1!AF103)</f>
        <v/>
      </c>
      <c r="L106" s="5471">
        <f t="shared" si="4"/>
        <v>0</v>
      </c>
      <c r="M106" s="5471"/>
      <c r="N106" s="1913" t="str">
        <f t="shared" si="5"/>
        <v/>
      </c>
      <c r="O106" s="1204"/>
      <c r="P106" s="3856"/>
      <c r="Q106" s="3857"/>
      <c r="R106" s="3857"/>
      <c r="S106" s="3857"/>
      <c r="T106" s="3857"/>
      <c r="U106" s="3858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A220.1!AF104)</f>
        <v/>
      </c>
      <c r="L107" s="5471">
        <f t="shared" si="4"/>
        <v>0</v>
      </c>
      <c r="M107" s="5471"/>
      <c r="N107" s="1913" t="str">
        <f t="shared" si="5"/>
        <v/>
      </c>
      <c r="O107" s="1204"/>
      <c r="P107" s="3856"/>
      <c r="Q107" s="3857"/>
      <c r="R107" s="3857"/>
      <c r="S107" s="3857"/>
      <c r="T107" s="3857"/>
      <c r="U107" s="3858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A220.1!AF105)</f>
        <v/>
      </c>
      <c r="L108" s="5471">
        <f t="shared" si="4"/>
        <v>0</v>
      </c>
      <c r="M108" s="5471"/>
      <c r="N108" s="1913" t="str">
        <f t="shared" si="5"/>
        <v/>
      </c>
      <c r="O108" s="1204"/>
      <c r="P108" s="3856"/>
      <c r="Q108" s="3857"/>
      <c r="R108" s="3857"/>
      <c r="S108" s="3857"/>
      <c r="T108" s="3857"/>
      <c r="U108" s="3858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A220.1!AF106)</f>
        <v/>
      </c>
      <c r="L109" s="5471">
        <f t="shared" si="4"/>
        <v>0</v>
      </c>
      <c r="M109" s="5471"/>
      <c r="N109" s="1913" t="str">
        <f t="shared" si="5"/>
        <v/>
      </c>
      <c r="O109" s="1204"/>
      <c r="P109" s="3856"/>
      <c r="Q109" s="3857"/>
      <c r="R109" s="3857"/>
      <c r="S109" s="3857"/>
      <c r="T109" s="3857"/>
      <c r="U109" s="3858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A220.1!AF107)</f>
        <v/>
      </c>
      <c r="L110" s="5471">
        <f t="shared" si="4"/>
        <v>0</v>
      </c>
      <c r="M110" s="5471"/>
      <c r="N110" s="1913" t="str">
        <f t="shared" si="5"/>
        <v/>
      </c>
      <c r="O110" s="1204"/>
      <c r="P110" s="3856"/>
      <c r="Q110" s="3857"/>
      <c r="R110" s="3857"/>
      <c r="S110" s="3857"/>
      <c r="T110" s="3857"/>
      <c r="U110" s="3858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A220.1!AF108)</f>
        <v/>
      </c>
      <c r="L111" s="5471">
        <f t="shared" si="4"/>
        <v>0</v>
      </c>
      <c r="M111" s="5471"/>
      <c r="N111" s="1913" t="str">
        <f t="shared" si="5"/>
        <v/>
      </c>
      <c r="O111" s="1204"/>
      <c r="P111" s="3856"/>
      <c r="Q111" s="3857"/>
      <c r="R111" s="3857"/>
      <c r="S111" s="3857"/>
      <c r="T111" s="3857"/>
      <c r="U111" s="3858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A220.1!AF109)</f>
        <v/>
      </c>
      <c r="L112" s="5471">
        <f t="shared" si="4"/>
        <v>0</v>
      </c>
      <c r="M112" s="5471"/>
      <c r="N112" s="1913" t="str">
        <f t="shared" si="5"/>
        <v/>
      </c>
      <c r="O112" s="1204"/>
      <c r="P112" s="3856"/>
      <c r="Q112" s="3857"/>
      <c r="R112" s="3857"/>
      <c r="S112" s="3857"/>
      <c r="T112" s="3857"/>
      <c r="U112" s="3858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A220.1!AF110)</f>
        <v/>
      </c>
      <c r="L113" s="5471">
        <f t="shared" si="4"/>
        <v>0</v>
      </c>
      <c r="M113" s="5471"/>
      <c r="N113" s="1913" t="str">
        <f t="shared" si="5"/>
        <v/>
      </c>
      <c r="O113" s="1204"/>
      <c r="P113" s="3856"/>
      <c r="Q113" s="3857"/>
      <c r="R113" s="3857"/>
      <c r="S113" s="3857"/>
      <c r="T113" s="3857"/>
      <c r="U113" s="3858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A220.1!AF111)</f>
        <v/>
      </c>
      <c r="L114" s="5471">
        <f t="shared" si="4"/>
        <v>0</v>
      </c>
      <c r="M114" s="5471"/>
      <c r="N114" s="1913" t="str">
        <f t="shared" si="5"/>
        <v/>
      </c>
      <c r="O114" s="1204"/>
      <c r="P114" s="3856"/>
      <c r="Q114" s="3857"/>
      <c r="R114" s="3857"/>
      <c r="S114" s="3857"/>
      <c r="T114" s="3857"/>
      <c r="U114" s="3858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A220.1!AF112)</f>
        <v/>
      </c>
      <c r="L115" s="5471">
        <f t="shared" si="4"/>
        <v>0</v>
      </c>
      <c r="M115" s="5471"/>
      <c r="N115" s="1913" t="str">
        <f t="shared" si="5"/>
        <v/>
      </c>
      <c r="O115" s="1204"/>
      <c r="P115" s="3856"/>
      <c r="Q115" s="3857"/>
      <c r="R115" s="3857"/>
      <c r="S115" s="3857"/>
      <c r="T115" s="3857"/>
      <c r="U115" s="3858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A220.1!AF113)</f>
        <v/>
      </c>
      <c r="L116" s="5471">
        <f t="shared" si="4"/>
        <v>0</v>
      </c>
      <c r="M116" s="5471"/>
      <c r="N116" s="1913" t="str">
        <f t="shared" si="5"/>
        <v/>
      </c>
      <c r="O116" s="1204"/>
      <c r="P116" s="3856"/>
      <c r="Q116" s="3857"/>
      <c r="R116" s="3857"/>
      <c r="S116" s="3857"/>
      <c r="T116" s="3857"/>
      <c r="U116" s="3858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A220.1!AF114)</f>
        <v/>
      </c>
      <c r="L117" s="5471">
        <f t="shared" si="4"/>
        <v>0</v>
      </c>
      <c r="M117" s="5471"/>
      <c r="N117" s="1913" t="str">
        <f t="shared" si="5"/>
        <v/>
      </c>
      <c r="O117" s="1204"/>
      <c r="P117" s="3856"/>
      <c r="Q117" s="3857"/>
      <c r="R117" s="3857"/>
      <c r="S117" s="3857"/>
      <c r="T117" s="3857"/>
      <c r="U117" s="3858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A220.1!AF115)</f>
        <v/>
      </c>
      <c r="L118" s="5471">
        <f t="shared" si="4"/>
        <v>0</v>
      </c>
      <c r="M118" s="5471"/>
      <c r="N118" s="1913" t="str">
        <f t="shared" si="5"/>
        <v/>
      </c>
      <c r="O118" s="1204"/>
      <c r="P118" s="3856"/>
      <c r="Q118" s="3857"/>
      <c r="R118" s="3857"/>
      <c r="S118" s="3857"/>
      <c r="T118" s="3857"/>
      <c r="U118" s="3858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A220.1!AF116)</f>
        <v/>
      </c>
      <c r="L119" s="5471">
        <f t="shared" si="4"/>
        <v>0</v>
      </c>
      <c r="M119" s="5471"/>
      <c r="N119" s="1913" t="str">
        <f t="shared" si="5"/>
        <v/>
      </c>
      <c r="O119" s="1204"/>
      <c r="P119" s="3856"/>
      <c r="Q119" s="3857"/>
      <c r="R119" s="3857"/>
      <c r="S119" s="3857"/>
      <c r="T119" s="3857"/>
      <c r="U119" s="3858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A220.1!AF117)</f>
        <v/>
      </c>
      <c r="L120" s="5471">
        <f t="shared" si="4"/>
        <v>0</v>
      </c>
      <c r="M120" s="5471"/>
      <c r="N120" s="1913" t="str">
        <f t="shared" si="5"/>
        <v/>
      </c>
      <c r="O120" s="1204"/>
      <c r="P120" s="3856"/>
      <c r="Q120" s="3857"/>
      <c r="R120" s="3857"/>
      <c r="S120" s="3857"/>
      <c r="T120" s="3857"/>
      <c r="U120" s="3858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A220.1!AF118)</f>
        <v/>
      </c>
      <c r="L121" s="5471">
        <f t="shared" si="4"/>
        <v>0</v>
      </c>
      <c r="M121" s="5471"/>
      <c r="N121" s="1913" t="str">
        <f t="shared" si="5"/>
        <v/>
      </c>
      <c r="O121" s="1204"/>
      <c r="P121" s="3856"/>
      <c r="Q121" s="3857"/>
      <c r="R121" s="3857"/>
      <c r="S121" s="3857"/>
      <c r="T121" s="3857"/>
      <c r="U121" s="3858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A220.1!AF119)</f>
        <v/>
      </c>
      <c r="L122" s="5471">
        <f t="shared" si="4"/>
        <v>0</v>
      </c>
      <c r="M122" s="5471"/>
      <c r="N122" s="1913" t="str">
        <f t="shared" si="5"/>
        <v/>
      </c>
      <c r="O122" s="1204"/>
      <c r="P122" s="3856"/>
      <c r="Q122" s="3857"/>
      <c r="R122" s="3857"/>
      <c r="S122" s="3857"/>
      <c r="T122" s="3857"/>
      <c r="U122" s="3858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A220.1!AF120)</f>
        <v/>
      </c>
      <c r="L123" s="5471">
        <f t="shared" si="4"/>
        <v>0</v>
      </c>
      <c r="M123" s="5471"/>
      <c r="N123" s="1913" t="str">
        <f t="shared" si="5"/>
        <v/>
      </c>
      <c r="O123" s="1204"/>
      <c r="P123" s="3856"/>
      <c r="Q123" s="3857"/>
      <c r="R123" s="3857"/>
      <c r="S123" s="3857"/>
      <c r="T123" s="3857"/>
      <c r="U123" s="3858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A220.1!AF121)</f>
        <v/>
      </c>
      <c r="L124" s="5471">
        <f t="shared" si="4"/>
        <v>0</v>
      </c>
      <c r="M124" s="5471"/>
      <c r="N124" s="1913" t="str">
        <f t="shared" si="5"/>
        <v/>
      </c>
      <c r="O124" s="1204"/>
      <c r="P124" s="3856"/>
      <c r="Q124" s="3857"/>
      <c r="R124" s="3857"/>
      <c r="S124" s="3857"/>
      <c r="T124" s="3857"/>
      <c r="U124" s="3858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A220.1!AF122)</f>
        <v/>
      </c>
      <c r="L125" s="5471">
        <f t="shared" si="4"/>
        <v>0</v>
      </c>
      <c r="M125" s="5471"/>
      <c r="N125" s="1913" t="str">
        <f t="shared" si="5"/>
        <v/>
      </c>
      <c r="O125" s="1204"/>
      <c r="P125" s="3856"/>
      <c r="Q125" s="3857"/>
      <c r="R125" s="3857"/>
      <c r="S125" s="3857"/>
      <c r="T125" s="3857"/>
      <c r="U125" s="3858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A220.1!AF123)</f>
        <v/>
      </c>
      <c r="L126" s="5471">
        <f t="shared" si="4"/>
        <v>0</v>
      </c>
      <c r="M126" s="5471"/>
      <c r="N126" s="1913" t="str">
        <f t="shared" si="5"/>
        <v/>
      </c>
      <c r="O126" s="1204"/>
      <c r="P126" s="3856"/>
      <c r="Q126" s="3857"/>
      <c r="R126" s="3857"/>
      <c r="S126" s="3857"/>
      <c r="T126" s="3857"/>
      <c r="U126" s="3858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A220.1!AF124)</f>
        <v/>
      </c>
      <c r="L127" s="5471">
        <f t="shared" si="4"/>
        <v>0</v>
      </c>
      <c r="M127" s="5471"/>
      <c r="N127" s="1913" t="str">
        <f t="shared" si="5"/>
        <v/>
      </c>
      <c r="O127" s="1204"/>
      <c r="P127" s="3856"/>
      <c r="Q127" s="3857"/>
      <c r="R127" s="3857"/>
      <c r="S127" s="3857"/>
      <c r="T127" s="3857"/>
      <c r="U127" s="3858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A220.1!AF125)</f>
        <v/>
      </c>
      <c r="L128" s="5471">
        <f t="shared" ref="L128:L191" si="6">IFERROR(H128-J128,0)</f>
        <v>0</v>
      </c>
      <c r="M128" s="5471"/>
      <c r="N128" s="1913" t="str">
        <f t="shared" ref="N128:N191" si="7">IFERROR((L128/H128),"")</f>
        <v/>
      </c>
      <c r="O128" s="1204"/>
      <c r="P128" s="3856"/>
      <c r="Q128" s="3857"/>
      <c r="R128" s="3857"/>
      <c r="S128" s="3857"/>
      <c r="T128" s="3857"/>
      <c r="U128" s="3858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A220.1!AF126)</f>
        <v/>
      </c>
      <c r="L129" s="5471">
        <f t="shared" si="6"/>
        <v>0</v>
      </c>
      <c r="M129" s="5471"/>
      <c r="N129" s="1913" t="str">
        <f t="shared" si="7"/>
        <v/>
      </c>
      <c r="O129" s="1204"/>
      <c r="P129" s="3856"/>
      <c r="Q129" s="3857"/>
      <c r="R129" s="3857"/>
      <c r="S129" s="3857"/>
      <c r="T129" s="3857"/>
      <c r="U129" s="3858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A220.1!AF127)</f>
        <v/>
      </c>
      <c r="L130" s="5471">
        <f t="shared" si="6"/>
        <v>0</v>
      </c>
      <c r="M130" s="5471"/>
      <c r="N130" s="1913" t="str">
        <f t="shared" si="7"/>
        <v/>
      </c>
      <c r="O130" s="1204"/>
      <c r="P130" s="3856"/>
      <c r="Q130" s="3857"/>
      <c r="R130" s="3857"/>
      <c r="S130" s="3857"/>
      <c r="T130" s="3857"/>
      <c r="U130" s="3858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A220.1!AF128)</f>
        <v/>
      </c>
      <c r="L131" s="5471">
        <f t="shared" si="6"/>
        <v>0</v>
      </c>
      <c r="M131" s="5471"/>
      <c r="N131" s="1913" t="str">
        <f t="shared" si="7"/>
        <v/>
      </c>
      <c r="O131" s="1204"/>
      <c r="P131" s="3856"/>
      <c r="Q131" s="3857"/>
      <c r="R131" s="3857"/>
      <c r="S131" s="3857"/>
      <c r="T131" s="3857"/>
      <c r="U131" s="3858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A220.1!AF129)</f>
        <v/>
      </c>
      <c r="L132" s="5471">
        <f t="shared" si="6"/>
        <v>0</v>
      </c>
      <c r="M132" s="5471"/>
      <c r="N132" s="1913" t="str">
        <f t="shared" si="7"/>
        <v/>
      </c>
      <c r="O132" s="1204"/>
      <c r="P132" s="3856"/>
      <c r="Q132" s="3857"/>
      <c r="R132" s="3857"/>
      <c r="S132" s="3857"/>
      <c r="T132" s="3857"/>
      <c r="U132" s="3858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A220.1!AF130)</f>
        <v/>
      </c>
      <c r="L133" s="5471">
        <f t="shared" si="6"/>
        <v>0</v>
      </c>
      <c r="M133" s="5471"/>
      <c r="N133" s="1913" t="str">
        <f t="shared" si="7"/>
        <v/>
      </c>
      <c r="O133" s="1204"/>
      <c r="P133" s="3856"/>
      <c r="Q133" s="3857"/>
      <c r="R133" s="3857"/>
      <c r="S133" s="3857"/>
      <c r="T133" s="3857"/>
      <c r="U133" s="3858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A220.1!AF131)</f>
        <v/>
      </c>
      <c r="L134" s="5471">
        <f t="shared" si="6"/>
        <v>0</v>
      </c>
      <c r="M134" s="5471"/>
      <c r="N134" s="1913" t="str">
        <f t="shared" si="7"/>
        <v/>
      </c>
      <c r="O134" s="1204"/>
      <c r="P134" s="3856"/>
      <c r="Q134" s="3857"/>
      <c r="R134" s="3857"/>
      <c r="S134" s="3857"/>
      <c r="T134" s="3857"/>
      <c r="U134" s="3858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A220.1!AF132)</f>
        <v/>
      </c>
      <c r="L135" s="5471">
        <f t="shared" si="6"/>
        <v>0</v>
      </c>
      <c r="M135" s="5471"/>
      <c r="N135" s="1913" t="str">
        <f t="shared" si="7"/>
        <v/>
      </c>
      <c r="O135" s="1204"/>
      <c r="P135" s="3856"/>
      <c r="Q135" s="3857"/>
      <c r="R135" s="3857"/>
      <c r="S135" s="3857"/>
      <c r="T135" s="3857"/>
      <c r="U135" s="3858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A220.1!AF133)</f>
        <v/>
      </c>
      <c r="L136" s="5471">
        <f t="shared" si="6"/>
        <v>0</v>
      </c>
      <c r="M136" s="5471"/>
      <c r="N136" s="1913" t="str">
        <f t="shared" si="7"/>
        <v/>
      </c>
      <c r="O136" s="1204"/>
      <c r="P136" s="3856"/>
      <c r="Q136" s="3857"/>
      <c r="R136" s="3857"/>
      <c r="S136" s="3857"/>
      <c r="T136" s="3857"/>
      <c r="U136" s="3858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A220.1!AF134)</f>
        <v/>
      </c>
      <c r="L137" s="5471">
        <f t="shared" si="6"/>
        <v>0</v>
      </c>
      <c r="M137" s="5471"/>
      <c r="N137" s="1913" t="str">
        <f t="shared" si="7"/>
        <v/>
      </c>
      <c r="O137" s="1204"/>
      <c r="P137" s="3856"/>
      <c r="Q137" s="3857"/>
      <c r="R137" s="3857"/>
      <c r="S137" s="3857"/>
      <c r="T137" s="3857"/>
      <c r="U137" s="3858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A220.1!AF135)</f>
        <v/>
      </c>
      <c r="L138" s="5471">
        <f t="shared" si="6"/>
        <v>0</v>
      </c>
      <c r="M138" s="5471"/>
      <c r="N138" s="1913" t="str">
        <f t="shared" si="7"/>
        <v/>
      </c>
      <c r="O138" s="1204"/>
      <c r="P138" s="3856"/>
      <c r="Q138" s="3857"/>
      <c r="R138" s="3857"/>
      <c r="S138" s="3857"/>
      <c r="T138" s="3857"/>
      <c r="U138" s="3858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A220.1!AF136)</f>
        <v/>
      </c>
      <c r="L139" s="5471">
        <f t="shared" si="6"/>
        <v>0</v>
      </c>
      <c r="M139" s="5471"/>
      <c r="N139" s="1913" t="str">
        <f t="shared" si="7"/>
        <v/>
      </c>
      <c r="O139" s="1204"/>
      <c r="P139" s="3856"/>
      <c r="Q139" s="3857"/>
      <c r="R139" s="3857"/>
      <c r="S139" s="3857"/>
      <c r="T139" s="3857"/>
      <c r="U139" s="3858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A220.1!AF137)</f>
        <v/>
      </c>
      <c r="L140" s="5471">
        <f t="shared" si="6"/>
        <v>0</v>
      </c>
      <c r="M140" s="5471"/>
      <c r="N140" s="1913" t="str">
        <f t="shared" si="7"/>
        <v/>
      </c>
      <c r="O140" s="1204"/>
      <c r="P140" s="3856"/>
      <c r="Q140" s="3857"/>
      <c r="R140" s="3857"/>
      <c r="S140" s="3857"/>
      <c r="T140" s="3857"/>
      <c r="U140" s="3858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A220.1!AF138)</f>
        <v/>
      </c>
      <c r="L141" s="5471">
        <f t="shared" si="6"/>
        <v>0</v>
      </c>
      <c r="M141" s="5471"/>
      <c r="N141" s="1913" t="str">
        <f t="shared" si="7"/>
        <v/>
      </c>
      <c r="O141" s="1204"/>
      <c r="P141" s="3856"/>
      <c r="Q141" s="3857"/>
      <c r="R141" s="3857"/>
      <c r="S141" s="3857"/>
      <c r="T141" s="3857"/>
      <c r="U141" s="3858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A220.1!AF139)</f>
        <v/>
      </c>
      <c r="L142" s="5471">
        <f t="shared" si="6"/>
        <v>0</v>
      </c>
      <c r="M142" s="5471"/>
      <c r="N142" s="1913" t="str">
        <f t="shared" si="7"/>
        <v/>
      </c>
      <c r="O142" s="1204"/>
      <c r="P142" s="3856"/>
      <c r="Q142" s="3857"/>
      <c r="R142" s="3857"/>
      <c r="S142" s="3857"/>
      <c r="T142" s="3857"/>
      <c r="U142" s="3858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A220.1!AF140)</f>
        <v/>
      </c>
      <c r="L143" s="5471">
        <f t="shared" si="6"/>
        <v>0</v>
      </c>
      <c r="M143" s="5471"/>
      <c r="N143" s="1913" t="str">
        <f t="shared" si="7"/>
        <v/>
      </c>
      <c r="O143" s="1204"/>
      <c r="P143" s="3856"/>
      <c r="Q143" s="3857"/>
      <c r="R143" s="3857"/>
      <c r="S143" s="3857"/>
      <c r="T143" s="3857"/>
      <c r="U143" s="3858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A220.1!AF141)</f>
        <v/>
      </c>
      <c r="L144" s="5471">
        <f t="shared" si="6"/>
        <v>0</v>
      </c>
      <c r="M144" s="5471"/>
      <c r="N144" s="1913" t="str">
        <f t="shared" si="7"/>
        <v/>
      </c>
      <c r="O144" s="1204"/>
      <c r="P144" s="3856"/>
      <c r="Q144" s="3857"/>
      <c r="R144" s="3857"/>
      <c r="S144" s="3857"/>
      <c r="T144" s="3857"/>
      <c r="U144" s="3858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A220.1!AF142)</f>
        <v/>
      </c>
      <c r="L145" s="5471">
        <f t="shared" si="6"/>
        <v>0</v>
      </c>
      <c r="M145" s="5471"/>
      <c r="N145" s="1913" t="str">
        <f t="shared" si="7"/>
        <v/>
      </c>
      <c r="O145" s="1204"/>
      <c r="P145" s="3856"/>
      <c r="Q145" s="3857"/>
      <c r="R145" s="3857"/>
      <c r="S145" s="3857"/>
      <c r="T145" s="3857"/>
      <c r="U145" s="3858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A220.1!AF143)</f>
        <v/>
      </c>
      <c r="L146" s="5471">
        <f t="shared" si="6"/>
        <v>0</v>
      </c>
      <c r="M146" s="5471"/>
      <c r="N146" s="1913" t="str">
        <f t="shared" si="7"/>
        <v/>
      </c>
      <c r="O146" s="1204"/>
      <c r="P146" s="3856"/>
      <c r="Q146" s="3857"/>
      <c r="R146" s="3857"/>
      <c r="S146" s="3857"/>
      <c r="T146" s="3857"/>
      <c r="U146" s="3858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A220.1!AF144)</f>
        <v/>
      </c>
      <c r="L147" s="5471">
        <f t="shared" si="6"/>
        <v>0</v>
      </c>
      <c r="M147" s="5471"/>
      <c r="N147" s="1913" t="str">
        <f t="shared" si="7"/>
        <v/>
      </c>
      <c r="O147" s="1204"/>
      <c r="P147" s="3856"/>
      <c r="Q147" s="3857"/>
      <c r="R147" s="3857"/>
      <c r="S147" s="3857"/>
      <c r="T147" s="3857"/>
      <c r="U147" s="3858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A220.1!AF145)</f>
        <v/>
      </c>
      <c r="L148" s="5471">
        <f t="shared" si="6"/>
        <v>0</v>
      </c>
      <c r="M148" s="5471"/>
      <c r="N148" s="1913" t="str">
        <f t="shared" si="7"/>
        <v/>
      </c>
      <c r="O148" s="1204"/>
      <c r="P148" s="3856"/>
      <c r="Q148" s="3857"/>
      <c r="R148" s="3857"/>
      <c r="S148" s="3857"/>
      <c r="T148" s="3857"/>
      <c r="U148" s="3858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A220.1!AF146)</f>
        <v/>
      </c>
      <c r="L149" s="5471">
        <f t="shared" si="6"/>
        <v>0</v>
      </c>
      <c r="M149" s="5471"/>
      <c r="N149" s="1913" t="str">
        <f t="shared" si="7"/>
        <v/>
      </c>
      <c r="O149" s="1204"/>
      <c r="P149" s="3856"/>
      <c r="Q149" s="3857"/>
      <c r="R149" s="3857"/>
      <c r="S149" s="3857"/>
      <c r="T149" s="3857"/>
      <c r="U149" s="3858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A220.1!AF147)</f>
        <v/>
      </c>
      <c r="L150" s="5471">
        <f t="shared" si="6"/>
        <v>0</v>
      </c>
      <c r="M150" s="5471"/>
      <c r="N150" s="1913" t="str">
        <f t="shared" si="7"/>
        <v/>
      </c>
      <c r="O150" s="1204"/>
      <c r="P150" s="3856"/>
      <c r="Q150" s="3857"/>
      <c r="R150" s="3857"/>
      <c r="S150" s="3857"/>
      <c r="T150" s="3857"/>
      <c r="U150" s="3858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A220.1!AF148)</f>
        <v/>
      </c>
      <c r="L151" s="5471">
        <f t="shared" si="6"/>
        <v>0</v>
      </c>
      <c r="M151" s="5471"/>
      <c r="N151" s="1913" t="str">
        <f t="shared" si="7"/>
        <v/>
      </c>
      <c r="O151" s="1204"/>
      <c r="P151" s="3856"/>
      <c r="Q151" s="3857"/>
      <c r="R151" s="3857"/>
      <c r="S151" s="3857"/>
      <c r="T151" s="3857"/>
      <c r="U151" s="3858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A220.1!AF149)</f>
        <v/>
      </c>
      <c r="L152" s="5471">
        <f t="shared" si="6"/>
        <v>0</v>
      </c>
      <c r="M152" s="5471"/>
      <c r="N152" s="1913" t="str">
        <f t="shared" si="7"/>
        <v/>
      </c>
      <c r="O152" s="1204"/>
      <c r="P152" s="3856"/>
      <c r="Q152" s="3857"/>
      <c r="R152" s="3857"/>
      <c r="S152" s="3857"/>
      <c r="T152" s="3857"/>
      <c r="U152" s="3858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A220.1!AF150)</f>
        <v/>
      </c>
      <c r="L153" s="5471">
        <f t="shared" si="6"/>
        <v>0</v>
      </c>
      <c r="M153" s="5471"/>
      <c r="N153" s="1913" t="str">
        <f t="shared" si="7"/>
        <v/>
      </c>
      <c r="O153" s="1204"/>
      <c r="P153" s="3856"/>
      <c r="Q153" s="3857"/>
      <c r="R153" s="3857"/>
      <c r="S153" s="3857"/>
      <c r="T153" s="3857"/>
      <c r="U153" s="3858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A220.1!AF151)</f>
        <v/>
      </c>
      <c r="L154" s="5471">
        <f t="shared" si="6"/>
        <v>0</v>
      </c>
      <c r="M154" s="5471"/>
      <c r="N154" s="1913" t="str">
        <f t="shared" si="7"/>
        <v/>
      </c>
      <c r="O154" s="1204"/>
      <c r="P154" s="3856"/>
      <c r="Q154" s="3857"/>
      <c r="R154" s="3857"/>
      <c r="S154" s="3857"/>
      <c r="T154" s="3857"/>
      <c r="U154" s="3858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A220.1!AF152)</f>
        <v/>
      </c>
      <c r="L155" s="5471">
        <f t="shared" si="6"/>
        <v>0</v>
      </c>
      <c r="M155" s="5471"/>
      <c r="N155" s="1913" t="str">
        <f t="shared" si="7"/>
        <v/>
      </c>
      <c r="O155" s="1204"/>
      <c r="P155" s="3856"/>
      <c r="Q155" s="3857"/>
      <c r="R155" s="3857"/>
      <c r="S155" s="3857"/>
      <c r="T155" s="3857"/>
      <c r="U155" s="3858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A220.1!AF153)</f>
        <v/>
      </c>
      <c r="L156" s="5471">
        <f t="shared" si="6"/>
        <v>0</v>
      </c>
      <c r="M156" s="5471"/>
      <c r="N156" s="1913" t="str">
        <f t="shared" si="7"/>
        <v/>
      </c>
      <c r="O156" s="1204"/>
      <c r="P156" s="3856"/>
      <c r="Q156" s="3857"/>
      <c r="R156" s="3857"/>
      <c r="S156" s="3857"/>
      <c r="T156" s="3857"/>
      <c r="U156" s="3858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A220.1!AF154)</f>
        <v/>
      </c>
      <c r="L157" s="5471">
        <f t="shared" si="6"/>
        <v>0</v>
      </c>
      <c r="M157" s="5471"/>
      <c r="N157" s="1913" t="str">
        <f t="shared" si="7"/>
        <v/>
      </c>
      <c r="O157" s="1204"/>
      <c r="P157" s="3856"/>
      <c r="Q157" s="3857"/>
      <c r="R157" s="3857"/>
      <c r="S157" s="3857"/>
      <c r="T157" s="3857"/>
      <c r="U157" s="3858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A220.1!AF155)</f>
        <v/>
      </c>
      <c r="L158" s="5471">
        <f t="shared" si="6"/>
        <v>0</v>
      </c>
      <c r="M158" s="5471"/>
      <c r="N158" s="1913" t="str">
        <f t="shared" si="7"/>
        <v/>
      </c>
      <c r="O158" s="1204"/>
      <c r="P158" s="3856"/>
      <c r="Q158" s="3857"/>
      <c r="R158" s="3857"/>
      <c r="S158" s="3857"/>
      <c r="T158" s="3857"/>
      <c r="U158" s="3858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A220.1!AF156)</f>
        <v/>
      </c>
      <c r="L159" s="5471">
        <f t="shared" si="6"/>
        <v>0</v>
      </c>
      <c r="M159" s="5471"/>
      <c r="N159" s="1913" t="str">
        <f t="shared" si="7"/>
        <v/>
      </c>
      <c r="O159" s="1204"/>
      <c r="P159" s="3856"/>
      <c r="Q159" s="3857"/>
      <c r="R159" s="3857"/>
      <c r="S159" s="3857"/>
      <c r="T159" s="3857"/>
      <c r="U159" s="3858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A220.1!AF157)</f>
        <v/>
      </c>
      <c r="L160" s="5471">
        <f t="shared" si="6"/>
        <v>0</v>
      </c>
      <c r="M160" s="5471"/>
      <c r="N160" s="1913" t="str">
        <f t="shared" si="7"/>
        <v/>
      </c>
      <c r="O160" s="1204"/>
      <c r="P160" s="3856"/>
      <c r="Q160" s="3857"/>
      <c r="R160" s="3857"/>
      <c r="S160" s="3857"/>
      <c r="T160" s="3857"/>
      <c r="U160" s="3858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A220.1!AF158)</f>
        <v/>
      </c>
      <c r="L161" s="5471">
        <f t="shared" si="6"/>
        <v>0</v>
      </c>
      <c r="M161" s="5471"/>
      <c r="N161" s="1913" t="str">
        <f t="shared" si="7"/>
        <v/>
      </c>
      <c r="O161" s="1204"/>
      <c r="P161" s="3856"/>
      <c r="Q161" s="3857"/>
      <c r="R161" s="3857"/>
      <c r="S161" s="3857"/>
      <c r="T161" s="3857"/>
      <c r="U161" s="3858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A220.1!AF159)</f>
        <v/>
      </c>
      <c r="L162" s="5471">
        <f t="shared" si="6"/>
        <v>0</v>
      </c>
      <c r="M162" s="5471"/>
      <c r="N162" s="1913" t="str">
        <f t="shared" si="7"/>
        <v/>
      </c>
      <c r="O162" s="1204"/>
      <c r="P162" s="3856"/>
      <c r="Q162" s="3857"/>
      <c r="R162" s="3857"/>
      <c r="S162" s="3857"/>
      <c r="T162" s="3857"/>
      <c r="U162" s="3858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A220.1!AF160)</f>
        <v/>
      </c>
      <c r="L163" s="5471">
        <f t="shared" si="6"/>
        <v>0</v>
      </c>
      <c r="M163" s="5471"/>
      <c r="N163" s="1913" t="str">
        <f t="shared" si="7"/>
        <v/>
      </c>
      <c r="O163" s="1204"/>
      <c r="P163" s="3856"/>
      <c r="Q163" s="3857"/>
      <c r="R163" s="3857"/>
      <c r="S163" s="3857"/>
      <c r="T163" s="3857"/>
      <c r="U163" s="3858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A220.1!AF161)</f>
        <v/>
      </c>
      <c r="L164" s="5471">
        <f t="shared" si="6"/>
        <v>0</v>
      </c>
      <c r="M164" s="5471"/>
      <c r="N164" s="1913" t="str">
        <f t="shared" si="7"/>
        <v/>
      </c>
      <c r="O164" s="1204"/>
      <c r="P164" s="3856"/>
      <c r="Q164" s="3857"/>
      <c r="R164" s="3857"/>
      <c r="S164" s="3857"/>
      <c r="T164" s="3857"/>
      <c r="U164" s="3858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A220.1!AF162)</f>
        <v/>
      </c>
      <c r="L165" s="5471">
        <f t="shared" si="6"/>
        <v>0</v>
      </c>
      <c r="M165" s="5471"/>
      <c r="N165" s="1913" t="str">
        <f t="shared" si="7"/>
        <v/>
      </c>
      <c r="O165" s="1204"/>
      <c r="P165" s="3856"/>
      <c r="Q165" s="3857"/>
      <c r="R165" s="3857"/>
      <c r="S165" s="3857"/>
      <c r="T165" s="3857"/>
      <c r="U165" s="3858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A220.1!AF163)</f>
        <v/>
      </c>
      <c r="L166" s="5471">
        <f t="shared" si="6"/>
        <v>0</v>
      </c>
      <c r="M166" s="5471"/>
      <c r="N166" s="1913" t="str">
        <f t="shared" si="7"/>
        <v/>
      </c>
      <c r="O166" s="1204"/>
      <c r="P166" s="3856"/>
      <c r="Q166" s="3857"/>
      <c r="R166" s="3857"/>
      <c r="S166" s="3857"/>
      <c r="T166" s="3857"/>
      <c r="U166" s="3858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A220.1!AF164)</f>
        <v/>
      </c>
      <c r="L167" s="5471">
        <f t="shared" si="6"/>
        <v>0</v>
      </c>
      <c r="M167" s="5471"/>
      <c r="N167" s="1913" t="str">
        <f t="shared" si="7"/>
        <v/>
      </c>
      <c r="O167" s="1204"/>
      <c r="P167" s="3856"/>
      <c r="Q167" s="3857"/>
      <c r="R167" s="3857"/>
      <c r="S167" s="3857"/>
      <c r="T167" s="3857"/>
      <c r="U167" s="3858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A220.1!AF165)</f>
        <v/>
      </c>
      <c r="L168" s="5471">
        <f t="shared" si="6"/>
        <v>0</v>
      </c>
      <c r="M168" s="5471"/>
      <c r="N168" s="1913" t="str">
        <f t="shared" si="7"/>
        <v/>
      </c>
      <c r="O168" s="1204"/>
      <c r="P168" s="3856"/>
      <c r="Q168" s="3857"/>
      <c r="R168" s="3857"/>
      <c r="S168" s="3857"/>
      <c r="T168" s="3857"/>
      <c r="U168" s="3858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A220.1!AF166)</f>
        <v/>
      </c>
      <c r="L169" s="5471">
        <f t="shared" si="6"/>
        <v>0</v>
      </c>
      <c r="M169" s="5471"/>
      <c r="N169" s="1913" t="str">
        <f t="shared" si="7"/>
        <v/>
      </c>
      <c r="O169" s="1204"/>
      <c r="P169" s="3856"/>
      <c r="Q169" s="3857"/>
      <c r="R169" s="3857"/>
      <c r="S169" s="3857"/>
      <c r="T169" s="3857"/>
      <c r="U169" s="3858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A220.1!AF167)</f>
        <v/>
      </c>
      <c r="L170" s="5471">
        <f t="shared" si="6"/>
        <v>0</v>
      </c>
      <c r="M170" s="5471"/>
      <c r="N170" s="1913" t="str">
        <f t="shared" si="7"/>
        <v/>
      </c>
      <c r="O170" s="1204"/>
      <c r="P170" s="3856"/>
      <c r="Q170" s="3857"/>
      <c r="R170" s="3857"/>
      <c r="S170" s="3857"/>
      <c r="T170" s="3857"/>
      <c r="U170" s="3858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A220.1!AF168)</f>
        <v/>
      </c>
      <c r="L171" s="5471">
        <f t="shared" si="6"/>
        <v>0</v>
      </c>
      <c r="M171" s="5471"/>
      <c r="N171" s="1913" t="str">
        <f t="shared" si="7"/>
        <v/>
      </c>
      <c r="O171" s="1204"/>
      <c r="P171" s="3856"/>
      <c r="Q171" s="3857"/>
      <c r="R171" s="3857"/>
      <c r="S171" s="3857"/>
      <c r="T171" s="3857"/>
      <c r="U171" s="3858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A220.1!AF169)</f>
        <v/>
      </c>
      <c r="L172" s="5471">
        <f t="shared" si="6"/>
        <v>0</v>
      </c>
      <c r="M172" s="5471"/>
      <c r="N172" s="1913" t="str">
        <f t="shared" si="7"/>
        <v/>
      </c>
      <c r="O172" s="1204"/>
      <c r="P172" s="3856"/>
      <c r="Q172" s="3857"/>
      <c r="R172" s="3857"/>
      <c r="S172" s="3857"/>
      <c r="T172" s="3857"/>
      <c r="U172" s="3858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A220.1!AF170)</f>
        <v/>
      </c>
      <c r="L173" s="5471">
        <f t="shared" si="6"/>
        <v>0</v>
      </c>
      <c r="M173" s="5471"/>
      <c r="N173" s="1913" t="str">
        <f t="shared" si="7"/>
        <v/>
      </c>
      <c r="O173" s="1204"/>
      <c r="P173" s="3856"/>
      <c r="Q173" s="3857"/>
      <c r="R173" s="3857"/>
      <c r="S173" s="3857"/>
      <c r="T173" s="3857"/>
      <c r="U173" s="3858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A220.1!AF171)</f>
        <v/>
      </c>
      <c r="L174" s="5471">
        <f t="shared" si="6"/>
        <v>0</v>
      </c>
      <c r="M174" s="5471"/>
      <c r="N174" s="1913" t="str">
        <f t="shared" si="7"/>
        <v/>
      </c>
      <c r="O174" s="1204"/>
      <c r="P174" s="3856"/>
      <c r="Q174" s="3857"/>
      <c r="R174" s="3857"/>
      <c r="S174" s="3857"/>
      <c r="T174" s="3857"/>
      <c r="U174" s="3858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A220.1!AF172)</f>
        <v/>
      </c>
      <c r="L175" s="5471">
        <f t="shared" si="6"/>
        <v>0</v>
      </c>
      <c r="M175" s="5471"/>
      <c r="N175" s="1913" t="str">
        <f t="shared" si="7"/>
        <v/>
      </c>
      <c r="O175" s="1204"/>
      <c r="P175" s="3856"/>
      <c r="Q175" s="3857"/>
      <c r="R175" s="3857"/>
      <c r="S175" s="3857"/>
      <c r="T175" s="3857"/>
      <c r="U175" s="3858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A220.1!AF173)</f>
        <v/>
      </c>
      <c r="L176" s="5471">
        <f t="shared" si="6"/>
        <v>0</v>
      </c>
      <c r="M176" s="5471"/>
      <c r="N176" s="1913" t="str">
        <f t="shared" si="7"/>
        <v/>
      </c>
      <c r="O176" s="1204"/>
      <c r="P176" s="3856"/>
      <c r="Q176" s="3857"/>
      <c r="R176" s="3857"/>
      <c r="S176" s="3857"/>
      <c r="T176" s="3857"/>
      <c r="U176" s="3858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A220.1!AF174)</f>
        <v/>
      </c>
      <c r="L177" s="5471">
        <f t="shared" si="6"/>
        <v>0</v>
      </c>
      <c r="M177" s="5471"/>
      <c r="N177" s="1913" t="str">
        <f t="shared" si="7"/>
        <v/>
      </c>
      <c r="O177" s="1204"/>
      <c r="P177" s="3856"/>
      <c r="Q177" s="3857"/>
      <c r="R177" s="3857"/>
      <c r="S177" s="3857"/>
      <c r="T177" s="3857"/>
      <c r="U177" s="3858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A220.1!AF175)</f>
        <v/>
      </c>
      <c r="L178" s="5471">
        <f t="shared" si="6"/>
        <v>0</v>
      </c>
      <c r="M178" s="5471"/>
      <c r="N178" s="1913" t="str">
        <f t="shared" si="7"/>
        <v/>
      </c>
      <c r="O178" s="1204"/>
      <c r="P178" s="3856"/>
      <c r="Q178" s="3857"/>
      <c r="R178" s="3857"/>
      <c r="S178" s="3857"/>
      <c r="T178" s="3857"/>
      <c r="U178" s="3858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A220.1!AF176)</f>
        <v/>
      </c>
      <c r="L179" s="5471">
        <f t="shared" si="6"/>
        <v>0</v>
      </c>
      <c r="M179" s="5471"/>
      <c r="N179" s="1913" t="str">
        <f t="shared" si="7"/>
        <v/>
      </c>
      <c r="O179" s="1204"/>
      <c r="P179" s="3856"/>
      <c r="Q179" s="3857"/>
      <c r="R179" s="3857"/>
      <c r="S179" s="3857"/>
      <c r="T179" s="3857"/>
      <c r="U179" s="3858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A220.1!AF177)</f>
        <v/>
      </c>
      <c r="L180" s="5471">
        <f t="shared" si="6"/>
        <v>0</v>
      </c>
      <c r="M180" s="5471"/>
      <c r="N180" s="1913" t="str">
        <f t="shared" si="7"/>
        <v/>
      </c>
      <c r="O180" s="1204"/>
      <c r="P180" s="3856"/>
      <c r="Q180" s="3857"/>
      <c r="R180" s="3857"/>
      <c r="S180" s="3857"/>
      <c r="T180" s="3857"/>
      <c r="U180" s="3858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A220.1!AF178)</f>
        <v/>
      </c>
      <c r="L181" s="5471">
        <f t="shared" si="6"/>
        <v>0</v>
      </c>
      <c r="M181" s="5471"/>
      <c r="N181" s="1913" t="str">
        <f t="shared" si="7"/>
        <v/>
      </c>
      <c r="O181" s="1204"/>
      <c r="P181" s="3856"/>
      <c r="Q181" s="3857"/>
      <c r="R181" s="3857"/>
      <c r="S181" s="3857"/>
      <c r="T181" s="3857"/>
      <c r="U181" s="3858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A220.1!AF179)</f>
        <v/>
      </c>
      <c r="L182" s="5471">
        <f t="shared" si="6"/>
        <v>0</v>
      </c>
      <c r="M182" s="5471"/>
      <c r="N182" s="1913" t="str">
        <f t="shared" si="7"/>
        <v/>
      </c>
      <c r="O182" s="1204"/>
      <c r="P182" s="3856"/>
      <c r="Q182" s="3857"/>
      <c r="R182" s="3857"/>
      <c r="S182" s="3857"/>
      <c r="T182" s="3857"/>
      <c r="U182" s="3858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A220.1!AF180)</f>
        <v/>
      </c>
      <c r="L183" s="5471">
        <f t="shared" si="6"/>
        <v>0</v>
      </c>
      <c r="M183" s="5471"/>
      <c r="N183" s="1913" t="str">
        <f t="shared" si="7"/>
        <v/>
      </c>
      <c r="O183" s="1204"/>
      <c r="P183" s="3856"/>
      <c r="Q183" s="3857"/>
      <c r="R183" s="3857"/>
      <c r="S183" s="3857"/>
      <c r="T183" s="3857"/>
      <c r="U183" s="3858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A220.1!AF181)</f>
        <v/>
      </c>
      <c r="L184" s="5471">
        <f t="shared" si="6"/>
        <v>0</v>
      </c>
      <c r="M184" s="5471"/>
      <c r="N184" s="1913" t="str">
        <f t="shared" si="7"/>
        <v/>
      </c>
      <c r="O184" s="1204"/>
      <c r="P184" s="3856"/>
      <c r="Q184" s="3857"/>
      <c r="R184" s="3857"/>
      <c r="S184" s="3857"/>
      <c r="T184" s="3857"/>
      <c r="U184" s="3858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A220.1!AF182)</f>
        <v/>
      </c>
      <c r="L185" s="5471">
        <f t="shared" si="6"/>
        <v>0</v>
      </c>
      <c r="M185" s="5471"/>
      <c r="N185" s="1913" t="str">
        <f t="shared" si="7"/>
        <v/>
      </c>
      <c r="O185" s="1204"/>
      <c r="P185" s="3856"/>
      <c r="Q185" s="3857"/>
      <c r="R185" s="3857"/>
      <c r="S185" s="3857"/>
      <c r="T185" s="3857"/>
      <c r="U185" s="3858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A220.1!AF183)</f>
        <v/>
      </c>
      <c r="L186" s="5471">
        <f t="shared" si="6"/>
        <v>0</v>
      </c>
      <c r="M186" s="5471"/>
      <c r="N186" s="1913" t="str">
        <f t="shared" si="7"/>
        <v/>
      </c>
      <c r="O186" s="1204"/>
      <c r="P186" s="3856"/>
      <c r="Q186" s="3857"/>
      <c r="R186" s="3857"/>
      <c r="S186" s="3857"/>
      <c r="T186" s="3857"/>
      <c r="U186" s="3858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A220.1!AF184)</f>
        <v/>
      </c>
      <c r="L187" s="5471">
        <f t="shared" si="6"/>
        <v>0</v>
      </c>
      <c r="M187" s="5471"/>
      <c r="N187" s="1913" t="str">
        <f t="shared" si="7"/>
        <v/>
      </c>
      <c r="O187" s="1204"/>
      <c r="P187" s="3856"/>
      <c r="Q187" s="3857"/>
      <c r="R187" s="3857"/>
      <c r="S187" s="3857"/>
      <c r="T187" s="3857"/>
      <c r="U187" s="3858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A220.1!AF185)</f>
        <v/>
      </c>
      <c r="L188" s="5471">
        <f t="shared" si="6"/>
        <v>0</v>
      </c>
      <c r="M188" s="5471"/>
      <c r="N188" s="1913" t="str">
        <f t="shared" si="7"/>
        <v/>
      </c>
      <c r="O188" s="1204"/>
      <c r="P188" s="3856"/>
      <c r="Q188" s="3857"/>
      <c r="R188" s="3857"/>
      <c r="S188" s="3857"/>
      <c r="T188" s="3857"/>
      <c r="U188" s="3858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A220.1!AF186)</f>
        <v/>
      </c>
      <c r="L189" s="5471">
        <f t="shared" si="6"/>
        <v>0</v>
      </c>
      <c r="M189" s="5471"/>
      <c r="N189" s="1913" t="str">
        <f t="shared" si="7"/>
        <v/>
      </c>
      <c r="O189" s="1204"/>
      <c r="P189" s="3856"/>
      <c r="Q189" s="3857"/>
      <c r="R189" s="3857"/>
      <c r="S189" s="3857"/>
      <c r="T189" s="3857"/>
      <c r="U189" s="3858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A220.1!AF187)</f>
        <v/>
      </c>
      <c r="L190" s="5471">
        <f t="shared" si="6"/>
        <v>0</v>
      </c>
      <c r="M190" s="5471"/>
      <c r="N190" s="1913" t="str">
        <f t="shared" si="7"/>
        <v/>
      </c>
      <c r="O190" s="1204"/>
      <c r="P190" s="3856"/>
      <c r="Q190" s="3857"/>
      <c r="R190" s="3857"/>
      <c r="S190" s="3857"/>
      <c r="T190" s="3857"/>
      <c r="U190" s="3858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A220.1!AF188)</f>
        <v/>
      </c>
      <c r="L191" s="5471">
        <f t="shared" si="6"/>
        <v>0</v>
      </c>
      <c r="M191" s="5471"/>
      <c r="N191" s="1913" t="str">
        <f t="shared" si="7"/>
        <v/>
      </c>
      <c r="O191" s="1204"/>
      <c r="P191" s="3856"/>
      <c r="Q191" s="3857"/>
      <c r="R191" s="3857"/>
      <c r="S191" s="3857"/>
      <c r="T191" s="3857"/>
      <c r="U191" s="3858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A220.1!AF189)</f>
        <v/>
      </c>
      <c r="L192" s="5471">
        <f t="shared" ref="L192:L255" si="8">IFERROR(H192-J192,0)</f>
        <v>0</v>
      </c>
      <c r="M192" s="5471"/>
      <c r="N192" s="1913" t="str">
        <f t="shared" ref="N192:N255" si="9">IFERROR((L192/H192),"")</f>
        <v/>
      </c>
      <c r="O192" s="1204"/>
      <c r="P192" s="3856"/>
      <c r="Q192" s="3857"/>
      <c r="R192" s="3857"/>
      <c r="S192" s="3857"/>
      <c r="T192" s="3857"/>
      <c r="U192" s="3858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A220.1!AF190)</f>
        <v/>
      </c>
      <c r="L193" s="5471">
        <f t="shared" si="8"/>
        <v>0</v>
      </c>
      <c r="M193" s="5471"/>
      <c r="N193" s="1913" t="str">
        <f t="shared" si="9"/>
        <v/>
      </c>
      <c r="O193" s="1204"/>
      <c r="P193" s="3856"/>
      <c r="Q193" s="3857"/>
      <c r="R193" s="3857"/>
      <c r="S193" s="3857"/>
      <c r="T193" s="3857"/>
      <c r="U193" s="3858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A220.1!AF191)</f>
        <v/>
      </c>
      <c r="L194" s="5471">
        <f t="shared" si="8"/>
        <v>0</v>
      </c>
      <c r="M194" s="5471"/>
      <c r="N194" s="1913" t="str">
        <f t="shared" si="9"/>
        <v/>
      </c>
      <c r="O194" s="1204"/>
      <c r="P194" s="3856"/>
      <c r="Q194" s="3857"/>
      <c r="R194" s="3857"/>
      <c r="S194" s="3857"/>
      <c r="T194" s="3857"/>
      <c r="U194" s="3858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A220.1!AF192)</f>
        <v/>
      </c>
      <c r="L195" s="5471">
        <f t="shared" si="8"/>
        <v>0</v>
      </c>
      <c r="M195" s="5471"/>
      <c r="N195" s="1913" t="str">
        <f t="shared" si="9"/>
        <v/>
      </c>
      <c r="O195" s="1204"/>
      <c r="P195" s="3856"/>
      <c r="Q195" s="3857"/>
      <c r="R195" s="3857"/>
      <c r="S195" s="3857"/>
      <c r="T195" s="3857"/>
      <c r="U195" s="3858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A220.1!AF193)</f>
        <v/>
      </c>
      <c r="L196" s="5471">
        <f t="shared" si="8"/>
        <v>0</v>
      </c>
      <c r="M196" s="5471"/>
      <c r="N196" s="1913" t="str">
        <f t="shared" si="9"/>
        <v/>
      </c>
      <c r="O196" s="1204"/>
      <c r="P196" s="3856"/>
      <c r="Q196" s="3857"/>
      <c r="R196" s="3857"/>
      <c r="S196" s="3857"/>
      <c r="T196" s="3857"/>
      <c r="U196" s="3858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A220.1!AF194)</f>
        <v/>
      </c>
      <c r="L197" s="5471">
        <f t="shared" si="8"/>
        <v>0</v>
      </c>
      <c r="M197" s="5471"/>
      <c r="N197" s="1913" t="str">
        <f t="shared" si="9"/>
        <v/>
      </c>
      <c r="O197" s="1204"/>
      <c r="P197" s="3856"/>
      <c r="Q197" s="3857"/>
      <c r="R197" s="3857"/>
      <c r="S197" s="3857"/>
      <c r="T197" s="3857"/>
      <c r="U197" s="3858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A220.1!AF195)</f>
        <v/>
      </c>
      <c r="L198" s="5471">
        <f t="shared" si="8"/>
        <v>0</v>
      </c>
      <c r="M198" s="5471"/>
      <c r="N198" s="1913" t="str">
        <f t="shared" si="9"/>
        <v/>
      </c>
      <c r="O198" s="1204"/>
      <c r="P198" s="3856"/>
      <c r="Q198" s="3857"/>
      <c r="R198" s="3857"/>
      <c r="S198" s="3857"/>
      <c r="T198" s="3857"/>
      <c r="U198" s="3858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A220.1!AF196)</f>
        <v/>
      </c>
      <c r="L199" s="5471">
        <f t="shared" si="8"/>
        <v>0</v>
      </c>
      <c r="M199" s="5471"/>
      <c r="N199" s="1913" t="str">
        <f t="shared" si="9"/>
        <v/>
      </c>
      <c r="O199" s="1204"/>
      <c r="P199" s="3856"/>
      <c r="Q199" s="3857"/>
      <c r="R199" s="3857"/>
      <c r="S199" s="3857"/>
      <c r="T199" s="3857"/>
      <c r="U199" s="3858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A220.1!AF197)</f>
        <v/>
      </c>
      <c r="L200" s="5471">
        <f t="shared" si="8"/>
        <v>0</v>
      </c>
      <c r="M200" s="5471"/>
      <c r="N200" s="1913" t="str">
        <f t="shared" si="9"/>
        <v/>
      </c>
      <c r="O200" s="1204"/>
      <c r="P200" s="3856"/>
      <c r="Q200" s="3857"/>
      <c r="R200" s="3857"/>
      <c r="S200" s="3857"/>
      <c r="T200" s="3857"/>
      <c r="U200" s="3858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A220.1!AF198)</f>
        <v/>
      </c>
      <c r="L201" s="5471">
        <f t="shared" si="8"/>
        <v>0</v>
      </c>
      <c r="M201" s="5471"/>
      <c r="N201" s="1913" t="str">
        <f t="shared" si="9"/>
        <v/>
      </c>
      <c r="O201" s="1204"/>
      <c r="P201" s="3856"/>
      <c r="Q201" s="3857"/>
      <c r="R201" s="3857"/>
      <c r="S201" s="3857"/>
      <c r="T201" s="3857"/>
      <c r="U201" s="3858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A220.1!AF199)</f>
        <v/>
      </c>
      <c r="L202" s="5471">
        <f t="shared" si="8"/>
        <v>0</v>
      </c>
      <c r="M202" s="5471"/>
      <c r="N202" s="1913" t="str">
        <f t="shared" si="9"/>
        <v/>
      </c>
      <c r="O202" s="1204"/>
      <c r="P202" s="3856"/>
      <c r="Q202" s="3857"/>
      <c r="R202" s="3857"/>
      <c r="S202" s="3857"/>
      <c r="T202" s="3857"/>
      <c r="U202" s="3858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A220.1!AF200)</f>
        <v/>
      </c>
      <c r="L203" s="5471">
        <f t="shared" si="8"/>
        <v>0</v>
      </c>
      <c r="M203" s="5471"/>
      <c r="N203" s="1913" t="str">
        <f t="shared" si="9"/>
        <v/>
      </c>
      <c r="O203" s="1204"/>
      <c r="P203" s="3856"/>
      <c r="Q203" s="3857"/>
      <c r="R203" s="3857"/>
      <c r="S203" s="3857"/>
      <c r="T203" s="3857"/>
      <c r="U203" s="3858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A220.1!AF201)</f>
        <v/>
      </c>
      <c r="L204" s="5471">
        <f t="shared" si="8"/>
        <v>0</v>
      </c>
      <c r="M204" s="5471"/>
      <c r="N204" s="1913" t="str">
        <f t="shared" si="9"/>
        <v/>
      </c>
      <c r="O204" s="1204"/>
      <c r="P204" s="3856"/>
      <c r="Q204" s="3857"/>
      <c r="R204" s="3857"/>
      <c r="S204" s="3857"/>
      <c r="T204" s="3857"/>
      <c r="U204" s="3858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A220.1!AF202)</f>
        <v/>
      </c>
      <c r="L205" s="5471">
        <f t="shared" si="8"/>
        <v>0</v>
      </c>
      <c r="M205" s="5471"/>
      <c r="N205" s="1913" t="str">
        <f t="shared" si="9"/>
        <v/>
      </c>
      <c r="O205" s="1204"/>
      <c r="P205" s="3856"/>
      <c r="Q205" s="3857"/>
      <c r="R205" s="3857"/>
      <c r="S205" s="3857"/>
      <c r="T205" s="3857"/>
      <c r="U205" s="3858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A220.1!AF203)</f>
        <v/>
      </c>
      <c r="L206" s="5471">
        <f t="shared" si="8"/>
        <v>0</v>
      </c>
      <c r="M206" s="5471"/>
      <c r="N206" s="1913" t="str">
        <f t="shared" si="9"/>
        <v/>
      </c>
      <c r="O206" s="1204"/>
      <c r="P206" s="3856"/>
      <c r="Q206" s="3857"/>
      <c r="R206" s="3857"/>
      <c r="S206" s="3857"/>
      <c r="T206" s="3857"/>
      <c r="U206" s="3858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A220.1!AF204)</f>
        <v/>
      </c>
      <c r="L207" s="5471">
        <f t="shared" si="8"/>
        <v>0</v>
      </c>
      <c r="M207" s="5471"/>
      <c r="N207" s="1913" t="str">
        <f t="shared" si="9"/>
        <v/>
      </c>
      <c r="O207" s="1204"/>
      <c r="P207" s="3856"/>
      <c r="Q207" s="3857"/>
      <c r="R207" s="3857"/>
      <c r="S207" s="3857"/>
      <c r="T207" s="3857"/>
      <c r="U207" s="3858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A220.1!AF205)</f>
        <v/>
      </c>
      <c r="L208" s="5471">
        <f t="shared" si="8"/>
        <v>0</v>
      </c>
      <c r="M208" s="5471"/>
      <c r="N208" s="1913" t="str">
        <f t="shared" si="9"/>
        <v/>
      </c>
      <c r="O208" s="1204"/>
      <c r="P208" s="3856"/>
      <c r="Q208" s="3857"/>
      <c r="R208" s="3857"/>
      <c r="S208" s="3857"/>
      <c r="T208" s="3857"/>
      <c r="U208" s="3858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A220.1!AF206)</f>
        <v/>
      </c>
      <c r="L209" s="5471">
        <f t="shared" si="8"/>
        <v>0</v>
      </c>
      <c r="M209" s="5471"/>
      <c r="N209" s="1913" t="str">
        <f t="shared" si="9"/>
        <v/>
      </c>
      <c r="O209" s="1204"/>
      <c r="P209" s="3856"/>
      <c r="Q209" s="3857"/>
      <c r="R209" s="3857"/>
      <c r="S209" s="3857"/>
      <c r="T209" s="3857"/>
      <c r="U209" s="3858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A220.1!AF207)</f>
        <v/>
      </c>
      <c r="L210" s="5471">
        <f t="shared" si="8"/>
        <v>0</v>
      </c>
      <c r="M210" s="5471"/>
      <c r="N210" s="1913" t="str">
        <f t="shared" si="9"/>
        <v/>
      </c>
      <c r="O210" s="1204"/>
      <c r="P210" s="3856"/>
      <c r="Q210" s="3857"/>
      <c r="R210" s="3857"/>
      <c r="S210" s="3857"/>
      <c r="T210" s="3857"/>
      <c r="U210" s="3858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A220.1!AF208)</f>
        <v/>
      </c>
      <c r="L211" s="5471">
        <f t="shared" si="8"/>
        <v>0</v>
      </c>
      <c r="M211" s="5471"/>
      <c r="N211" s="1913" t="str">
        <f t="shared" si="9"/>
        <v/>
      </c>
      <c r="O211" s="1204"/>
      <c r="P211" s="3856"/>
      <c r="Q211" s="3857"/>
      <c r="R211" s="3857"/>
      <c r="S211" s="3857"/>
      <c r="T211" s="3857"/>
      <c r="U211" s="3858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A220.1!AF209)</f>
        <v/>
      </c>
      <c r="L212" s="5471">
        <f t="shared" si="8"/>
        <v>0</v>
      </c>
      <c r="M212" s="5471"/>
      <c r="N212" s="1913" t="str">
        <f t="shared" si="9"/>
        <v/>
      </c>
      <c r="O212" s="1204"/>
      <c r="P212" s="3856"/>
      <c r="Q212" s="3857"/>
      <c r="R212" s="3857"/>
      <c r="S212" s="3857"/>
      <c r="T212" s="3857"/>
      <c r="U212" s="3858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A220.1!AF210)</f>
        <v/>
      </c>
      <c r="L213" s="5471">
        <f t="shared" si="8"/>
        <v>0</v>
      </c>
      <c r="M213" s="5471"/>
      <c r="N213" s="1913" t="str">
        <f t="shared" si="9"/>
        <v/>
      </c>
      <c r="O213" s="1204"/>
      <c r="P213" s="3856"/>
      <c r="Q213" s="3857"/>
      <c r="R213" s="3857"/>
      <c r="S213" s="3857"/>
      <c r="T213" s="3857"/>
      <c r="U213" s="3858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A220.1!AF211)</f>
        <v/>
      </c>
      <c r="L214" s="5471">
        <f t="shared" si="8"/>
        <v>0</v>
      </c>
      <c r="M214" s="5471"/>
      <c r="N214" s="1913" t="str">
        <f t="shared" si="9"/>
        <v/>
      </c>
      <c r="O214" s="1204"/>
      <c r="P214" s="3856"/>
      <c r="Q214" s="3857"/>
      <c r="R214" s="3857"/>
      <c r="S214" s="3857"/>
      <c r="T214" s="3857"/>
      <c r="U214" s="3858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A220.1!AF212)</f>
        <v/>
      </c>
      <c r="L215" s="5471">
        <f t="shared" si="8"/>
        <v>0</v>
      </c>
      <c r="M215" s="5471"/>
      <c r="N215" s="1913" t="str">
        <f t="shared" si="9"/>
        <v/>
      </c>
      <c r="O215" s="1204"/>
      <c r="P215" s="3856"/>
      <c r="Q215" s="3857"/>
      <c r="R215" s="3857"/>
      <c r="S215" s="3857"/>
      <c r="T215" s="3857"/>
      <c r="U215" s="3858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A220.1!AF213)</f>
        <v/>
      </c>
      <c r="L216" s="5471">
        <f t="shared" si="8"/>
        <v>0</v>
      </c>
      <c r="M216" s="5471"/>
      <c r="N216" s="1913" t="str">
        <f t="shared" si="9"/>
        <v/>
      </c>
      <c r="O216" s="1204"/>
      <c r="P216" s="3856"/>
      <c r="Q216" s="3857"/>
      <c r="R216" s="3857"/>
      <c r="S216" s="3857"/>
      <c r="T216" s="3857"/>
      <c r="U216" s="3858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A220.1!AF214)</f>
        <v/>
      </c>
      <c r="L217" s="5471">
        <f t="shared" si="8"/>
        <v>0</v>
      </c>
      <c r="M217" s="5471"/>
      <c r="N217" s="1913" t="str">
        <f t="shared" si="9"/>
        <v/>
      </c>
      <c r="O217" s="1204"/>
      <c r="P217" s="3856"/>
      <c r="Q217" s="3857"/>
      <c r="R217" s="3857"/>
      <c r="S217" s="3857"/>
      <c r="T217" s="3857"/>
      <c r="U217" s="3858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A220.1!AF215)</f>
        <v/>
      </c>
      <c r="L218" s="5471">
        <f t="shared" si="8"/>
        <v>0</v>
      </c>
      <c r="M218" s="5471"/>
      <c r="N218" s="1913" t="str">
        <f t="shared" si="9"/>
        <v/>
      </c>
      <c r="O218" s="1204"/>
      <c r="P218" s="3856"/>
      <c r="Q218" s="3857"/>
      <c r="R218" s="3857"/>
      <c r="S218" s="3857"/>
      <c r="T218" s="3857"/>
      <c r="U218" s="3858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A220.1!AF216)</f>
        <v/>
      </c>
      <c r="L219" s="5471">
        <f t="shared" si="8"/>
        <v>0</v>
      </c>
      <c r="M219" s="5471"/>
      <c r="N219" s="1913" t="str">
        <f t="shared" si="9"/>
        <v/>
      </c>
      <c r="O219" s="1204"/>
      <c r="P219" s="3856"/>
      <c r="Q219" s="3857"/>
      <c r="R219" s="3857"/>
      <c r="S219" s="3857"/>
      <c r="T219" s="3857"/>
      <c r="U219" s="3858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A220.1!AF217)</f>
        <v/>
      </c>
      <c r="L220" s="5471">
        <f t="shared" si="8"/>
        <v>0</v>
      </c>
      <c r="M220" s="5471"/>
      <c r="N220" s="1913" t="str">
        <f t="shared" si="9"/>
        <v/>
      </c>
      <c r="O220" s="1204"/>
      <c r="P220" s="3856"/>
      <c r="Q220" s="3857"/>
      <c r="R220" s="3857"/>
      <c r="S220" s="3857"/>
      <c r="T220" s="3857"/>
      <c r="U220" s="3858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A220.1!AF218)</f>
        <v/>
      </c>
      <c r="L221" s="5471">
        <f t="shared" si="8"/>
        <v>0</v>
      </c>
      <c r="M221" s="5471"/>
      <c r="N221" s="1913" t="str">
        <f t="shared" si="9"/>
        <v/>
      </c>
      <c r="O221" s="1204"/>
      <c r="P221" s="3856"/>
      <c r="Q221" s="3857"/>
      <c r="R221" s="3857"/>
      <c r="S221" s="3857"/>
      <c r="T221" s="3857"/>
      <c r="U221" s="3858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A220.1!AF219)</f>
        <v/>
      </c>
      <c r="L222" s="5471">
        <f t="shared" si="8"/>
        <v>0</v>
      </c>
      <c r="M222" s="5471"/>
      <c r="N222" s="1913" t="str">
        <f t="shared" si="9"/>
        <v/>
      </c>
      <c r="O222" s="1204"/>
      <c r="P222" s="3856"/>
      <c r="Q222" s="3857"/>
      <c r="R222" s="3857"/>
      <c r="S222" s="3857"/>
      <c r="T222" s="3857"/>
      <c r="U222" s="3858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A220.1!AF220)</f>
        <v/>
      </c>
      <c r="L223" s="5471">
        <f t="shared" si="8"/>
        <v>0</v>
      </c>
      <c r="M223" s="5471"/>
      <c r="N223" s="1913" t="str">
        <f t="shared" si="9"/>
        <v/>
      </c>
      <c r="O223" s="1204"/>
      <c r="P223" s="3856"/>
      <c r="Q223" s="3857"/>
      <c r="R223" s="3857"/>
      <c r="S223" s="3857"/>
      <c r="T223" s="3857"/>
      <c r="U223" s="3858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A220.1!AF221)</f>
        <v/>
      </c>
      <c r="L224" s="5471">
        <f t="shared" si="8"/>
        <v>0</v>
      </c>
      <c r="M224" s="5471"/>
      <c r="N224" s="1913" t="str">
        <f t="shared" si="9"/>
        <v/>
      </c>
      <c r="O224" s="1204"/>
      <c r="P224" s="3856"/>
      <c r="Q224" s="3857"/>
      <c r="R224" s="3857"/>
      <c r="S224" s="3857"/>
      <c r="T224" s="3857"/>
      <c r="U224" s="3858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A220.1!AF222)</f>
        <v/>
      </c>
      <c r="L225" s="5471">
        <f t="shared" si="8"/>
        <v>0</v>
      </c>
      <c r="M225" s="5471"/>
      <c r="N225" s="1913" t="str">
        <f t="shared" si="9"/>
        <v/>
      </c>
      <c r="O225" s="1204"/>
      <c r="P225" s="3856"/>
      <c r="Q225" s="3857"/>
      <c r="R225" s="3857"/>
      <c r="S225" s="3857"/>
      <c r="T225" s="3857"/>
      <c r="U225" s="3858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A220.1!AF223)</f>
        <v/>
      </c>
      <c r="L226" s="5471">
        <f t="shared" si="8"/>
        <v>0</v>
      </c>
      <c r="M226" s="5471"/>
      <c r="N226" s="1913" t="str">
        <f t="shared" si="9"/>
        <v/>
      </c>
      <c r="O226" s="1204"/>
      <c r="P226" s="3856"/>
      <c r="Q226" s="3857"/>
      <c r="R226" s="3857"/>
      <c r="S226" s="3857"/>
      <c r="T226" s="3857"/>
      <c r="U226" s="3858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A220.1!AF224)</f>
        <v/>
      </c>
      <c r="L227" s="5471">
        <f t="shared" si="8"/>
        <v>0</v>
      </c>
      <c r="M227" s="5471"/>
      <c r="N227" s="1913" t="str">
        <f t="shared" si="9"/>
        <v/>
      </c>
      <c r="O227" s="1204"/>
      <c r="P227" s="3856"/>
      <c r="Q227" s="3857"/>
      <c r="R227" s="3857"/>
      <c r="S227" s="3857"/>
      <c r="T227" s="3857"/>
      <c r="U227" s="3858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A220.1!AF225)</f>
        <v/>
      </c>
      <c r="L228" s="5471">
        <f t="shared" si="8"/>
        <v>0</v>
      </c>
      <c r="M228" s="5471"/>
      <c r="N228" s="1913" t="str">
        <f t="shared" si="9"/>
        <v/>
      </c>
      <c r="O228" s="1204"/>
      <c r="P228" s="3856"/>
      <c r="Q228" s="3857"/>
      <c r="R228" s="3857"/>
      <c r="S228" s="3857"/>
      <c r="T228" s="3857"/>
      <c r="U228" s="3858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A220.1!AF226)</f>
        <v/>
      </c>
      <c r="L229" s="5471">
        <f t="shared" si="8"/>
        <v>0</v>
      </c>
      <c r="M229" s="5471"/>
      <c r="N229" s="1913" t="str">
        <f t="shared" si="9"/>
        <v/>
      </c>
      <c r="O229" s="1204"/>
      <c r="P229" s="3856"/>
      <c r="Q229" s="3857"/>
      <c r="R229" s="3857"/>
      <c r="S229" s="3857"/>
      <c r="T229" s="3857"/>
      <c r="U229" s="3858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A220.1!AF227)</f>
        <v/>
      </c>
      <c r="L230" s="5471">
        <f t="shared" si="8"/>
        <v>0</v>
      </c>
      <c r="M230" s="5471"/>
      <c r="N230" s="1913" t="str">
        <f t="shared" si="9"/>
        <v/>
      </c>
      <c r="O230" s="1204"/>
      <c r="P230" s="3856"/>
      <c r="Q230" s="3857"/>
      <c r="R230" s="3857"/>
      <c r="S230" s="3857"/>
      <c r="T230" s="3857"/>
      <c r="U230" s="3858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A220.1!AF228)</f>
        <v/>
      </c>
      <c r="L231" s="5471">
        <f t="shared" si="8"/>
        <v>0</v>
      </c>
      <c r="M231" s="5471"/>
      <c r="N231" s="1913" t="str">
        <f t="shared" si="9"/>
        <v/>
      </c>
      <c r="O231" s="1204"/>
      <c r="P231" s="3856"/>
      <c r="Q231" s="3857"/>
      <c r="R231" s="3857"/>
      <c r="S231" s="3857"/>
      <c r="T231" s="3857"/>
      <c r="U231" s="3858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A220.1!AF229)</f>
        <v/>
      </c>
      <c r="L232" s="5471">
        <f t="shared" si="8"/>
        <v>0</v>
      </c>
      <c r="M232" s="5471"/>
      <c r="N232" s="1913" t="str">
        <f t="shared" si="9"/>
        <v/>
      </c>
      <c r="O232" s="1204"/>
      <c r="P232" s="3856"/>
      <c r="Q232" s="3857"/>
      <c r="R232" s="3857"/>
      <c r="S232" s="3857"/>
      <c r="T232" s="3857"/>
      <c r="U232" s="3858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A220.1!AF230)</f>
        <v/>
      </c>
      <c r="L233" s="5471">
        <f t="shared" si="8"/>
        <v>0</v>
      </c>
      <c r="M233" s="5471"/>
      <c r="N233" s="1913" t="str">
        <f t="shared" si="9"/>
        <v/>
      </c>
      <c r="O233" s="1204"/>
      <c r="P233" s="3856"/>
      <c r="Q233" s="3857"/>
      <c r="R233" s="3857"/>
      <c r="S233" s="3857"/>
      <c r="T233" s="3857"/>
      <c r="U233" s="3858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A220.1!AF231)</f>
        <v/>
      </c>
      <c r="L234" s="5471">
        <f t="shared" si="8"/>
        <v>0</v>
      </c>
      <c r="M234" s="5471"/>
      <c r="N234" s="1913" t="str">
        <f t="shared" si="9"/>
        <v/>
      </c>
      <c r="O234" s="1204"/>
      <c r="P234" s="3856"/>
      <c r="Q234" s="3857"/>
      <c r="R234" s="3857"/>
      <c r="S234" s="3857"/>
      <c r="T234" s="3857"/>
      <c r="U234" s="3858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A220.1!AF232)</f>
        <v/>
      </c>
      <c r="L235" s="5471">
        <f t="shared" si="8"/>
        <v>0</v>
      </c>
      <c r="M235" s="5471"/>
      <c r="N235" s="1913" t="str">
        <f t="shared" si="9"/>
        <v/>
      </c>
      <c r="O235" s="1204"/>
      <c r="P235" s="3856"/>
      <c r="Q235" s="3857"/>
      <c r="R235" s="3857"/>
      <c r="S235" s="3857"/>
      <c r="T235" s="3857"/>
      <c r="U235" s="3858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A220.1!AF233)</f>
        <v/>
      </c>
      <c r="L236" s="5471">
        <f t="shared" si="8"/>
        <v>0</v>
      </c>
      <c r="M236" s="5471"/>
      <c r="N236" s="1913" t="str">
        <f t="shared" si="9"/>
        <v/>
      </c>
      <c r="O236" s="1204"/>
      <c r="P236" s="3856"/>
      <c r="Q236" s="3857"/>
      <c r="R236" s="3857"/>
      <c r="S236" s="3857"/>
      <c r="T236" s="3857"/>
      <c r="U236" s="3858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A220.1!AF234)</f>
        <v/>
      </c>
      <c r="L237" s="5471">
        <f t="shared" si="8"/>
        <v>0</v>
      </c>
      <c r="M237" s="5471"/>
      <c r="N237" s="1913" t="str">
        <f t="shared" si="9"/>
        <v/>
      </c>
      <c r="O237" s="1204"/>
      <c r="P237" s="3856"/>
      <c r="Q237" s="3857"/>
      <c r="R237" s="3857"/>
      <c r="S237" s="3857"/>
      <c r="T237" s="3857"/>
      <c r="U237" s="3858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A220.1!AF235)</f>
        <v/>
      </c>
      <c r="L238" s="5471">
        <f t="shared" si="8"/>
        <v>0</v>
      </c>
      <c r="M238" s="5471"/>
      <c r="N238" s="1913" t="str">
        <f t="shared" si="9"/>
        <v/>
      </c>
      <c r="O238" s="1204"/>
      <c r="P238" s="3856"/>
      <c r="Q238" s="3857"/>
      <c r="R238" s="3857"/>
      <c r="S238" s="3857"/>
      <c r="T238" s="3857"/>
      <c r="U238" s="3858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A220.1!AF236)</f>
        <v/>
      </c>
      <c r="L239" s="5471">
        <f t="shared" si="8"/>
        <v>0</v>
      </c>
      <c r="M239" s="5471"/>
      <c r="N239" s="1913" t="str">
        <f t="shared" si="9"/>
        <v/>
      </c>
      <c r="O239" s="1204"/>
      <c r="P239" s="3856"/>
      <c r="Q239" s="3857"/>
      <c r="R239" s="3857"/>
      <c r="S239" s="3857"/>
      <c r="T239" s="3857"/>
      <c r="U239" s="3858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A220.1!AF237)</f>
        <v/>
      </c>
      <c r="L240" s="5471">
        <f t="shared" si="8"/>
        <v>0</v>
      </c>
      <c r="M240" s="5471"/>
      <c r="N240" s="1913" t="str">
        <f t="shared" si="9"/>
        <v/>
      </c>
      <c r="O240" s="1204"/>
      <c r="P240" s="3856"/>
      <c r="Q240" s="3857"/>
      <c r="R240" s="3857"/>
      <c r="S240" s="3857"/>
      <c r="T240" s="3857"/>
      <c r="U240" s="3858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A220.1!AF238)</f>
        <v/>
      </c>
      <c r="L241" s="5471">
        <f t="shared" si="8"/>
        <v>0</v>
      </c>
      <c r="M241" s="5471"/>
      <c r="N241" s="1913" t="str">
        <f t="shared" si="9"/>
        <v/>
      </c>
      <c r="O241" s="1204"/>
      <c r="P241" s="3856"/>
      <c r="Q241" s="3857"/>
      <c r="R241" s="3857"/>
      <c r="S241" s="3857"/>
      <c r="T241" s="3857"/>
      <c r="U241" s="3858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A220.1!AF239)</f>
        <v/>
      </c>
      <c r="L242" s="5471">
        <f t="shared" si="8"/>
        <v>0</v>
      </c>
      <c r="M242" s="5471"/>
      <c r="N242" s="1913" t="str">
        <f t="shared" si="9"/>
        <v/>
      </c>
      <c r="O242" s="1204"/>
      <c r="P242" s="3856"/>
      <c r="Q242" s="3857"/>
      <c r="R242" s="3857"/>
      <c r="S242" s="3857"/>
      <c r="T242" s="3857"/>
      <c r="U242" s="3858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A220.1!AF240)</f>
        <v/>
      </c>
      <c r="L243" s="5471">
        <f t="shared" si="8"/>
        <v>0</v>
      </c>
      <c r="M243" s="5471"/>
      <c r="N243" s="1913" t="str">
        <f t="shared" si="9"/>
        <v/>
      </c>
      <c r="O243" s="1204"/>
      <c r="P243" s="3856"/>
      <c r="Q243" s="3857"/>
      <c r="R243" s="3857"/>
      <c r="S243" s="3857"/>
      <c r="T243" s="3857"/>
      <c r="U243" s="3858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A220.1!AF241)</f>
        <v/>
      </c>
      <c r="L244" s="5471">
        <f t="shared" si="8"/>
        <v>0</v>
      </c>
      <c r="M244" s="5471"/>
      <c r="N244" s="1913" t="str">
        <f t="shared" si="9"/>
        <v/>
      </c>
      <c r="O244" s="1204"/>
      <c r="P244" s="3856"/>
      <c r="Q244" s="3857"/>
      <c r="R244" s="3857"/>
      <c r="S244" s="3857"/>
      <c r="T244" s="3857"/>
      <c r="U244" s="3858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A220.1!AF242)</f>
        <v/>
      </c>
      <c r="L245" s="5471">
        <f t="shared" si="8"/>
        <v>0</v>
      </c>
      <c r="M245" s="5471"/>
      <c r="N245" s="1913" t="str">
        <f t="shared" si="9"/>
        <v/>
      </c>
      <c r="O245" s="1204"/>
      <c r="P245" s="3856"/>
      <c r="Q245" s="3857"/>
      <c r="R245" s="3857"/>
      <c r="S245" s="3857"/>
      <c r="T245" s="3857"/>
      <c r="U245" s="3858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A220.1!AF243)</f>
        <v/>
      </c>
      <c r="L246" s="5471">
        <f t="shared" si="8"/>
        <v>0</v>
      </c>
      <c r="M246" s="5471"/>
      <c r="N246" s="1913" t="str">
        <f t="shared" si="9"/>
        <v/>
      </c>
      <c r="O246" s="1204"/>
      <c r="P246" s="3856"/>
      <c r="Q246" s="3857"/>
      <c r="R246" s="3857"/>
      <c r="S246" s="3857"/>
      <c r="T246" s="3857"/>
      <c r="U246" s="3858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A220.1!AF244)</f>
        <v/>
      </c>
      <c r="L247" s="5471">
        <f t="shared" si="8"/>
        <v>0</v>
      </c>
      <c r="M247" s="5471"/>
      <c r="N247" s="1913" t="str">
        <f t="shared" si="9"/>
        <v/>
      </c>
      <c r="O247" s="1204"/>
      <c r="P247" s="3856"/>
      <c r="Q247" s="3857"/>
      <c r="R247" s="3857"/>
      <c r="S247" s="3857"/>
      <c r="T247" s="3857"/>
      <c r="U247" s="3858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A220.1!AF245)</f>
        <v/>
      </c>
      <c r="L248" s="5471">
        <f t="shared" si="8"/>
        <v>0</v>
      </c>
      <c r="M248" s="5471"/>
      <c r="N248" s="1913" t="str">
        <f t="shared" si="9"/>
        <v/>
      </c>
      <c r="O248" s="1204"/>
      <c r="P248" s="3856"/>
      <c r="Q248" s="3857"/>
      <c r="R248" s="3857"/>
      <c r="S248" s="3857"/>
      <c r="T248" s="3857"/>
      <c r="U248" s="3858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A220.1!AF246)</f>
        <v/>
      </c>
      <c r="L249" s="5471">
        <f t="shared" si="8"/>
        <v>0</v>
      </c>
      <c r="M249" s="5471"/>
      <c r="N249" s="1913" t="str">
        <f t="shared" si="9"/>
        <v/>
      </c>
      <c r="O249" s="1204"/>
      <c r="P249" s="3856"/>
      <c r="Q249" s="3857"/>
      <c r="R249" s="3857"/>
      <c r="S249" s="3857"/>
      <c r="T249" s="3857"/>
      <c r="U249" s="3858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A220.1!AF247)</f>
        <v/>
      </c>
      <c r="L250" s="5471">
        <f t="shared" si="8"/>
        <v>0</v>
      </c>
      <c r="M250" s="5471"/>
      <c r="N250" s="1913" t="str">
        <f t="shared" si="9"/>
        <v/>
      </c>
      <c r="O250" s="1204"/>
      <c r="P250" s="3856"/>
      <c r="Q250" s="3857"/>
      <c r="R250" s="3857"/>
      <c r="S250" s="3857"/>
      <c r="T250" s="3857"/>
      <c r="U250" s="3858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A220.1!AF248)</f>
        <v/>
      </c>
      <c r="L251" s="5471">
        <f t="shared" si="8"/>
        <v>0</v>
      </c>
      <c r="M251" s="5471"/>
      <c r="N251" s="1913" t="str">
        <f t="shared" si="9"/>
        <v/>
      </c>
      <c r="O251" s="1204"/>
      <c r="P251" s="3856"/>
      <c r="Q251" s="3857"/>
      <c r="R251" s="3857"/>
      <c r="S251" s="3857"/>
      <c r="T251" s="3857"/>
      <c r="U251" s="3858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A220.1!AF249)</f>
        <v/>
      </c>
      <c r="L252" s="5471">
        <f t="shared" si="8"/>
        <v>0</v>
      </c>
      <c r="M252" s="5471"/>
      <c r="N252" s="1913" t="str">
        <f t="shared" si="9"/>
        <v/>
      </c>
      <c r="O252" s="1204"/>
      <c r="P252" s="3856"/>
      <c r="Q252" s="3857"/>
      <c r="R252" s="3857"/>
      <c r="S252" s="3857"/>
      <c r="T252" s="3857"/>
      <c r="U252" s="3858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A220.1!AF250)</f>
        <v/>
      </c>
      <c r="L253" s="5471">
        <f t="shared" si="8"/>
        <v>0</v>
      </c>
      <c r="M253" s="5471"/>
      <c r="N253" s="1913" t="str">
        <f t="shared" si="9"/>
        <v/>
      </c>
      <c r="O253" s="1204"/>
      <c r="P253" s="3856"/>
      <c r="Q253" s="3857"/>
      <c r="R253" s="3857"/>
      <c r="S253" s="3857"/>
      <c r="T253" s="3857"/>
      <c r="U253" s="3858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A220.1!AF251)</f>
        <v/>
      </c>
      <c r="L254" s="5471">
        <f t="shared" si="8"/>
        <v>0</v>
      </c>
      <c r="M254" s="5471"/>
      <c r="N254" s="1913" t="str">
        <f t="shared" si="9"/>
        <v/>
      </c>
      <c r="O254" s="1204"/>
      <c r="P254" s="3856"/>
      <c r="Q254" s="3857"/>
      <c r="R254" s="3857"/>
      <c r="S254" s="3857"/>
      <c r="T254" s="3857"/>
      <c r="U254" s="3858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A220.1!AF252)</f>
        <v/>
      </c>
      <c r="L255" s="5471">
        <f t="shared" si="8"/>
        <v>0</v>
      </c>
      <c r="M255" s="5471"/>
      <c r="N255" s="1913" t="str">
        <f t="shared" si="9"/>
        <v/>
      </c>
      <c r="O255" s="1204"/>
      <c r="P255" s="3856"/>
      <c r="Q255" s="3857"/>
      <c r="R255" s="3857"/>
      <c r="S255" s="3857"/>
      <c r="T255" s="3857"/>
      <c r="U255" s="3858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A220.1!AF253)</f>
        <v/>
      </c>
      <c r="L256" s="5471">
        <f t="shared" ref="L256:L319" si="10">IFERROR(H256-J256,0)</f>
        <v>0</v>
      </c>
      <c r="M256" s="5471"/>
      <c r="N256" s="1913" t="str">
        <f t="shared" ref="N256:N319" si="11">IFERROR((L256/H256),"")</f>
        <v/>
      </c>
      <c r="O256" s="1204"/>
      <c r="P256" s="3856"/>
      <c r="Q256" s="3857"/>
      <c r="R256" s="3857"/>
      <c r="S256" s="3857"/>
      <c r="T256" s="3857"/>
      <c r="U256" s="3858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A220.1!AF254)</f>
        <v/>
      </c>
      <c r="L257" s="5471">
        <f t="shared" si="10"/>
        <v>0</v>
      </c>
      <c r="M257" s="5471"/>
      <c r="N257" s="1913" t="str">
        <f t="shared" si="11"/>
        <v/>
      </c>
      <c r="O257" s="1204"/>
      <c r="P257" s="3856"/>
      <c r="Q257" s="3857"/>
      <c r="R257" s="3857"/>
      <c r="S257" s="3857"/>
      <c r="T257" s="3857"/>
      <c r="U257" s="3858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A220.1!AF255)</f>
        <v/>
      </c>
      <c r="L258" s="5471">
        <f t="shared" si="10"/>
        <v>0</v>
      </c>
      <c r="M258" s="5471"/>
      <c r="N258" s="1913" t="str">
        <f t="shared" si="11"/>
        <v/>
      </c>
      <c r="O258" s="1204"/>
      <c r="P258" s="3856"/>
      <c r="Q258" s="3857"/>
      <c r="R258" s="3857"/>
      <c r="S258" s="3857"/>
      <c r="T258" s="3857"/>
      <c r="U258" s="3858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A220.1!AF256)</f>
        <v/>
      </c>
      <c r="L259" s="5471">
        <f t="shared" si="10"/>
        <v>0</v>
      </c>
      <c r="M259" s="5471"/>
      <c r="N259" s="1913" t="str">
        <f t="shared" si="11"/>
        <v/>
      </c>
      <c r="O259" s="1204"/>
      <c r="P259" s="3856"/>
      <c r="Q259" s="3857"/>
      <c r="R259" s="3857"/>
      <c r="S259" s="3857"/>
      <c r="T259" s="3857"/>
      <c r="U259" s="3858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A220.1!AF257)</f>
        <v/>
      </c>
      <c r="L260" s="5471">
        <f t="shared" si="10"/>
        <v>0</v>
      </c>
      <c r="M260" s="5471"/>
      <c r="N260" s="1913" t="str">
        <f t="shared" si="11"/>
        <v/>
      </c>
      <c r="O260" s="1204"/>
      <c r="P260" s="3856"/>
      <c r="Q260" s="3857"/>
      <c r="R260" s="3857"/>
      <c r="S260" s="3857"/>
      <c r="T260" s="3857"/>
      <c r="U260" s="3858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A220.1!AF258)</f>
        <v/>
      </c>
      <c r="L261" s="5471">
        <f t="shared" si="10"/>
        <v>0</v>
      </c>
      <c r="M261" s="5471"/>
      <c r="N261" s="1913" t="str">
        <f t="shared" si="11"/>
        <v/>
      </c>
      <c r="O261" s="1204"/>
      <c r="P261" s="3856"/>
      <c r="Q261" s="3857"/>
      <c r="R261" s="3857"/>
      <c r="S261" s="3857"/>
      <c r="T261" s="3857"/>
      <c r="U261" s="3858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A220.1!AF259)</f>
        <v/>
      </c>
      <c r="L262" s="5471">
        <f t="shared" si="10"/>
        <v>0</v>
      </c>
      <c r="M262" s="5471"/>
      <c r="N262" s="1913" t="str">
        <f t="shared" si="11"/>
        <v/>
      </c>
      <c r="O262" s="1204"/>
      <c r="P262" s="3856"/>
      <c r="Q262" s="3857"/>
      <c r="R262" s="3857"/>
      <c r="S262" s="3857"/>
      <c r="T262" s="3857"/>
      <c r="U262" s="3858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A220.1!AF260)</f>
        <v/>
      </c>
      <c r="L263" s="5471">
        <f t="shared" si="10"/>
        <v>0</v>
      </c>
      <c r="M263" s="5471"/>
      <c r="N263" s="1913" t="str">
        <f t="shared" si="11"/>
        <v/>
      </c>
      <c r="O263" s="1204"/>
      <c r="P263" s="3856"/>
      <c r="Q263" s="3857"/>
      <c r="R263" s="3857"/>
      <c r="S263" s="3857"/>
      <c r="T263" s="3857"/>
      <c r="U263" s="3858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A220.1!AF261)</f>
        <v/>
      </c>
      <c r="L264" s="5471">
        <f t="shared" si="10"/>
        <v>0</v>
      </c>
      <c r="M264" s="5471"/>
      <c r="N264" s="1913" t="str">
        <f t="shared" si="11"/>
        <v/>
      </c>
      <c r="O264" s="1204"/>
      <c r="P264" s="3856"/>
      <c r="Q264" s="3857"/>
      <c r="R264" s="3857"/>
      <c r="S264" s="3857"/>
      <c r="T264" s="3857"/>
      <c r="U264" s="3858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A220.1!AF262)</f>
        <v/>
      </c>
      <c r="L265" s="5471">
        <f t="shared" si="10"/>
        <v>0</v>
      </c>
      <c r="M265" s="5471"/>
      <c r="N265" s="1913" t="str">
        <f t="shared" si="11"/>
        <v/>
      </c>
      <c r="O265" s="1204"/>
      <c r="P265" s="3856"/>
      <c r="Q265" s="3857"/>
      <c r="R265" s="3857"/>
      <c r="S265" s="3857"/>
      <c r="T265" s="3857"/>
      <c r="U265" s="3858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A220.1!AF263)</f>
        <v/>
      </c>
      <c r="L266" s="5471">
        <f t="shared" si="10"/>
        <v>0</v>
      </c>
      <c r="M266" s="5471"/>
      <c r="N266" s="1913" t="str">
        <f t="shared" si="11"/>
        <v/>
      </c>
      <c r="O266" s="1204"/>
      <c r="P266" s="3856"/>
      <c r="Q266" s="3857"/>
      <c r="R266" s="3857"/>
      <c r="S266" s="3857"/>
      <c r="T266" s="3857"/>
      <c r="U266" s="3858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A220.1!AF264)</f>
        <v/>
      </c>
      <c r="L267" s="5471">
        <f t="shared" si="10"/>
        <v>0</v>
      </c>
      <c r="M267" s="5471"/>
      <c r="N267" s="1913" t="str">
        <f t="shared" si="11"/>
        <v/>
      </c>
      <c r="O267" s="1204"/>
      <c r="P267" s="3856"/>
      <c r="Q267" s="3857"/>
      <c r="R267" s="3857"/>
      <c r="S267" s="3857"/>
      <c r="T267" s="3857"/>
      <c r="U267" s="3858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A220.1!AF265)</f>
        <v/>
      </c>
      <c r="L268" s="5471">
        <f t="shared" si="10"/>
        <v>0</v>
      </c>
      <c r="M268" s="5471"/>
      <c r="N268" s="1913" t="str">
        <f t="shared" si="11"/>
        <v/>
      </c>
      <c r="O268" s="1204"/>
      <c r="P268" s="3856"/>
      <c r="Q268" s="3857"/>
      <c r="R268" s="3857"/>
      <c r="S268" s="3857"/>
      <c r="T268" s="3857"/>
      <c r="U268" s="3858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A220.1!AF266)</f>
        <v/>
      </c>
      <c r="L269" s="5471">
        <f t="shared" si="10"/>
        <v>0</v>
      </c>
      <c r="M269" s="5471"/>
      <c r="N269" s="1913" t="str">
        <f t="shared" si="11"/>
        <v/>
      </c>
      <c r="O269" s="1204"/>
      <c r="P269" s="3856"/>
      <c r="Q269" s="3857"/>
      <c r="R269" s="3857"/>
      <c r="S269" s="3857"/>
      <c r="T269" s="3857"/>
      <c r="U269" s="3858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A220.1!AF267)</f>
        <v/>
      </c>
      <c r="L270" s="5471">
        <f t="shared" si="10"/>
        <v>0</v>
      </c>
      <c r="M270" s="5471"/>
      <c r="N270" s="1913" t="str">
        <f t="shared" si="11"/>
        <v/>
      </c>
      <c r="O270" s="1204"/>
      <c r="P270" s="3856"/>
      <c r="Q270" s="3857"/>
      <c r="R270" s="3857"/>
      <c r="S270" s="3857"/>
      <c r="T270" s="3857"/>
      <c r="U270" s="3858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A220.1!AF268)</f>
        <v/>
      </c>
      <c r="L271" s="5471">
        <f t="shared" si="10"/>
        <v>0</v>
      </c>
      <c r="M271" s="5471"/>
      <c r="N271" s="1913" t="str">
        <f t="shared" si="11"/>
        <v/>
      </c>
      <c r="O271" s="1204"/>
      <c r="P271" s="3856"/>
      <c r="Q271" s="3857"/>
      <c r="R271" s="3857"/>
      <c r="S271" s="3857"/>
      <c r="T271" s="3857"/>
      <c r="U271" s="3858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A220.1!AF269)</f>
        <v/>
      </c>
      <c r="L272" s="5471">
        <f t="shared" si="10"/>
        <v>0</v>
      </c>
      <c r="M272" s="5471"/>
      <c r="N272" s="1913" t="str">
        <f t="shared" si="11"/>
        <v/>
      </c>
      <c r="O272" s="1204"/>
      <c r="P272" s="3856"/>
      <c r="Q272" s="3857"/>
      <c r="R272" s="3857"/>
      <c r="S272" s="3857"/>
      <c r="T272" s="3857"/>
      <c r="U272" s="3858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A220.1!AF270)</f>
        <v/>
      </c>
      <c r="L273" s="5471">
        <f t="shared" si="10"/>
        <v>0</v>
      </c>
      <c r="M273" s="5471"/>
      <c r="N273" s="1913" t="str">
        <f t="shared" si="11"/>
        <v/>
      </c>
      <c r="O273" s="1204"/>
      <c r="P273" s="3856"/>
      <c r="Q273" s="3857"/>
      <c r="R273" s="3857"/>
      <c r="S273" s="3857"/>
      <c r="T273" s="3857"/>
      <c r="U273" s="3858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A220.1!AF271)</f>
        <v/>
      </c>
      <c r="L274" s="5471">
        <f t="shared" si="10"/>
        <v>0</v>
      </c>
      <c r="M274" s="5471"/>
      <c r="N274" s="1913" t="str">
        <f t="shared" si="11"/>
        <v/>
      </c>
      <c r="O274" s="1204"/>
      <c r="P274" s="3856"/>
      <c r="Q274" s="3857"/>
      <c r="R274" s="3857"/>
      <c r="S274" s="3857"/>
      <c r="T274" s="3857"/>
      <c r="U274" s="3858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A220.1!AF272)</f>
        <v/>
      </c>
      <c r="L275" s="5471">
        <f t="shared" si="10"/>
        <v>0</v>
      </c>
      <c r="M275" s="5471"/>
      <c r="N275" s="1913" t="str">
        <f t="shared" si="11"/>
        <v/>
      </c>
      <c r="O275" s="1204"/>
      <c r="P275" s="3856"/>
      <c r="Q275" s="3857"/>
      <c r="R275" s="3857"/>
      <c r="S275" s="3857"/>
      <c r="T275" s="3857"/>
      <c r="U275" s="3858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A220.1!AF273)</f>
        <v/>
      </c>
      <c r="L276" s="5471">
        <f t="shared" si="10"/>
        <v>0</v>
      </c>
      <c r="M276" s="5471"/>
      <c r="N276" s="1913" t="str">
        <f t="shared" si="11"/>
        <v/>
      </c>
      <c r="O276" s="1204"/>
      <c r="P276" s="3856"/>
      <c r="Q276" s="3857"/>
      <c r="R276" s="3857"/>
      <c r="S276" s="3857"/>
      <c r="T276" s="3857"/>
      <c r="U276" s="3858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A220.1!AF274)</f>
        <v/>
      </c>
      <c r="L277" s="5471">
        <f t="shared" si="10"/>
        <v>0</v>
      </c>
      <c r="M277" s="5471"/>
      <c r="N277" s="1913" t="str">
        <f t="shared" si="11"/>
        <v/>
      </c>
      <c r="O277" s="1204"/>
      <c r="P277" s="3856"/>
      <c r="Q277" s="3857"/>
      <c r="R277" s="3857"/>
      <c r="S277" s="3857"/>
      <c r="T277" s="3857"/>
      <c r="U277" s="3858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A220.1!AF275)</f>
        <v/>
      </c>
      <c r="L278" s="5471">
        <f t="shared" si="10"/>
        <v>0</v>
      </c>
      <c r="M278" s="5471"/>
      <c r="N278" s="1913" t="str">
        <f t="shared" si="11"/>
        <v/>
      </c>
      <c r="O278" s="1204"/>
      <c r="P278" s="3856"/>
      <c r="Q278" s="3857"/>
      <c r="R278" s="3857"/>
      <c r="S278" s="3857"/>
      <c r="T278" s="3857"/>
      <c r="U278" s="3858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A220.1!AF276)</f>
        <v/>
      </c>
      <c r="L279" s="5471">
        <f t="shared" si="10"/>
        <v>0</v>
      </c>
      <c r="M279" s="5471"/>
      <c r="N279" s="1913" t="str">
        <f t="shared" si="11"/>
        <v/>
      </c>
      <c r="O279" s="1204"/>
      <c r="P279" s="3856"/>
      <c r="Q279" s="3857"/>
      <c r="R279" s="3857"/>
      <c r="S279" s="3857"/>
      <c r="T279" s="3857"/>
      <c r="U279" s="3858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A220.1!AF277)</f>
        <v/>
      </c>
      <c r="L280" s="5471">
        <f t="shared" si="10"/>
        <v>0</v>
      </c>
      <c r="M280" s="5471"/>
      <c r="N280" s="1913" t="str">
        <f t="shared" si="11"/>
        <v/>
      </c>
      <c r="O280" s="1204"/>
      <c r="P280" s="3856"/>
      <c r="Q280" s="3857"/>
      <c r="R280" s="3857"/>
      <c r="S280" s="3857"/>
      <c r="T280" s="3857"/>
      <c r="U280" s="3858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A220.1!AF278)</f>
        <v/>
      </c>
      <c r="L281" s="5471">
        <f t="shared" si="10"/>
        <v>0</v>
      </c>
      <c r="M281" s="5471"/>
      <c r="N281" s="1913" t="str">
        <f t="shared" si="11"/>
        <v/>
      </c>
      <c r="O281" s="1204"/>
      <c r="P281" s="3856"/>
      <c r="Q281" s="3857"/>
      <c r="R281" s="3857"/>
      <c r="S281" s="3857"/>
      <c r="T281" s="3857"/>
      <c r="U281" s="3858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A220.1!AF279)</f>
        <v/>
      </c>
      <c r="L282" s="5471">
        <f t="shared" si="10"/>
        <v>0</v>
      </c>
      <c r="M282" s="5471"/>
      <c r="N282" s="1913" t="str">
        <f t="shared" si="11"/>
        <v/>
      </c>
      <c r="O282" s="1204"/>
      <c r="P282" s="3856"/>
      <c r="Q282" s="3857"/>
      <c r="R282" s="3857"/>
      <c r="S282" s="3857"/>
      <c r="T282" s="3857"/>
      <c r="U282" s="3858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A220.1!AF280)</f>
        <v/>
      </c>
      <c r="L283" s="5471">
        <f t="shared" si="10"/>
        <v>0</v>
      </c>
      <c r="M283" s="5471"/>
      <c r="N283" s="1913" t="str">
        <f t="shared" si="11"/>
        <v/>
      </c>
      <c r="O283" s="1204"/>
      <c r="P283" s="3856"/>
      <c r="Q283" s="3857"/>
      <c r="R283" s="3857"/>
      <c r="S283" s="3857"/>
      <c r="T283" s="3857"/>
      <c r="U283" s="3858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A220.1!AF281)</f>
        <v/>
      </c>
      <c r="L284" s="5471">
        <f t="shared" si="10"/>
        <v>0</v>
      </c>
      <c r="M284" s="5471"/>
      <c r="N284" s="1913" t="str">
        <f t="shared" si="11"/>
        <v/>
      </c>
      <c r="O284" s="1204"/>
      <c r="P284" s="3856"/>
      <c r="Q284" s="3857"/>
      <c r="R284" s="3857"/>
      <c r="S284" s="3857"/>
      <c r="T284" s="3857"/>
      <c r="U284" s="3858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A220.1!AF282)</f>
        <v/>
      </c>
      <c r="L285" s="5471">
        <f t="shared" si="10"/>
        <v>0</v>
      </c>
      <c r="M285" s="5471"/>
      <c r="N285" s="1913" t="str">
        <f t="shared" si="11"/>
        <v/>
      </c>
      <c r="O285" s="1204"/>
      <c r="P285" s="3856"/>
      <c r="Q285" s="3857"/>
      <c r="R285" s="3857"/>
      <c r="S285" s="3857"/>
      <c r="T285" s="3857"/>
      <c r="U285" s="3858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A220.1!AF283)</f>
        <v/>
      </c>
      <c r="L286" s="5471">
        <f t="shared" si="10"/>
        <v>0</v>
      </c>
      <c r="M286" s="5471"/>
      <c r="N286" s="1913" t="str">
        <f t="shared" si="11"/>
        <v/>
      </c>
      <c r="O286" s="1204"/>
      <c r="P286" s="3856"/>
      <c r="Q286" s="3857"/>
      <c r="R286" s="3857"/>
      <c r="S286" s="3857"/>
      <c r="T286" s="3857"/>
      <c r="U286" s="3858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A220.1!AF284)</f>
        <v/>
      </c>
      <c r="L287" s="5471">
        <f t="shared" si="10"/>
        <v>0</v>
      </c>
      <c r="M287" s="5471"/>
      <c r="N287" s="1913" t="str">
        <f t="shared" si="11"/>
        <v/>
      </c>
      <c r="O287" s="1204"/>
      <c r="P287" s="3856"/>
      <c r="Q287" s="3857"/>
      <c r="R287" s="3857"/>
      <c r="S287" s="3857"/>
      <c r="T287" s="3857"/>
      <c r="U287" s="3858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A220.1!AF285)</f>
        <v/>
      </c>
      <c r="L288" s="5471">
        <f t="shared" si="10"/>
        <v>0</v>
      </c>
      <c r="M288" s="5471"/>
      <c r="N288" s="1913" t="str">
        <f t="shared" si="11"/>
        <v/>
      </c>
      <c r="O288" s="1204"/>
      <c r="P288" s="3856"/>
      <c r="Q288" s="3857"/>
      <c r="R288" s="3857"/>
      <c r="S288" s="3857"/>
      <c r="T288" s="3857"/>
      <c r="U288" s="3858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A220.1!AF286)</f>
        <v/>
      </c>
      <c r="L289" s="5471">
        <f t="shared" si="10"/>
        <v>0</v>
      </c>
      <c r="M289" s="5471"/>
      <c r="N289" s="1913" t="str">
        <f t="shared" si="11"/>
        <v/>
      </c>
      <c r="O289" s="1204"/>
      <c r="P289" s="3856"/>
      <c r="Q289" s="3857"/>
      <c r="R289" s="3857"/>
      <c r="S289" s="3857"/>
      <c r="T289" s="3857"/>
      <c r="U289" s="3858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A220.1!AF287)</f>
        <v/>
      </c>
      <c r="L290" s="5471">
        <f t="shared" si="10"/>
        <v>0</v>
      </c>
      <c r="M290" s="5471"/>
      <c r="N290" s="1913" t="str">
        <f t="shared" si="11"/>
        <v/>
      </c>
      <c r="O290" s="1204"/>
      <c r="P290" s="3856"/>
      <c r="Q290" s="3857"/>
      <c r="R290" s="3857"/>
      <c r="S290" s="3857"/>
      <c r="T290" s="3857"/>
      <c r="U290" s="3858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A220.1!AF288)</f>
        <v/>
      </c>
      <c r="L291" s="5471">
        <f t="shared" si="10"/>
        <v>0</v>
      </c>
      <c r="M291" s="5471"/>
      <c r="N291" s="1913" t="str">
        <f t="shared" si="11"/>
        <v/>
      </c>
      <c r="O291" s="1204"/>
      <c r="P291" s="3856"/>
      <c r="Q291" s="3857"/>
      <c r="R291" s="3857"/>
      <c r="S291" s="3857"/>
      <c r="T291" s="3857"/>
      <c r="U291" s="3858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A220.1!AF289)</f>
        <v/>
      </c>
      <c r="L292" s="5471">
        <f t="shared" si="10"/>
        <v>0</v>
      </c>
      <c r="M292" s="5471"/>
      <c r="N292" s="1913" t="str">
        <f t="shared" si="11"/>
        <v/>
      </c>
      <c r="O292" s="1204"/>
      <c r="P292" s="3856"/>
      <c r="Q292" s="3857"/>
      <c r="R292" s="3857"/>
      <c r="S292" s="3857"/>
      <c r="T292" s="3857"/>
      <c r="U292" s="3858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A220.1!AF290)</f>
        <v/>
      </c>
      <c r="L293" s="5471">
        <f t="shared" si="10"/>
        <v>0</v>
      </c>
      <c r="M293" s="5471"/>
      <c r="N293" s="1913" t="str">
        <f t="shared" si="11"/>
        <v/>
      </c>
      <c r="O293" s="1204"/>
      <c r="P293" s="3856"/>
      <c r="Q293" s="3857"/>
      <c r="R293" s="3857"/>
      <c r="S293" s="3857"/>
      <c r="T293" s="3857"/>
      <c r="U293" s="3858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A220.1!AF291)</f>
        <v/>
      </c>
      <c r="L294" s="5471">
        <f t="shared" si="10"/>
        <v>0</v>
      </c>
      <c r="M294" s="5471"/>
      <c r="N294" s="1913" t="str">
        <f t="shared" si="11"/>
        <v/>
      </c>
      <c r="O294" s="1204"/>
      <c r="P294" s="3856"/>
      <c r="Q294" s="3857"/>
      <c r="R294" s="3857"/>
      <c r="S294" s="3857"/>
      <c r="T294" s="3857"/>
      <c r="U294" s="3858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A220.1!AF292)</f>
        <v/>
      </c>
      <c r="L295" s="5471">
        <f t="shared" si="10"/>
        <v>0</v>
      </c>
      <c r="M295" s="5471"/>
      <c r="N295" s="1913" t="str">
        <f t="shared" si="11"/>
        <v/>
      </c>
      <c r="O295" s="1204"/>
      <c r="P295" s="3856"/>
      <c r="Q295" s="3857"/>
      <c r="R295" s="3857"/>
      <c r="S295" s="3857"/>
      <c r="T295" s="3857"/>
      <c r="U295" s="3858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A220.1!AF293)</f>
        <v/>
      </c>
      <c r="L296" s="5471">
        <f t="shared" si="10"/>
        <v>0</v>
      </c>
      <c r="M296" s="5471"/>
      <c r="N296" s="1913" t="str">
        <f t="shared" si="11"/>
        <v/>
      </c>
      <c r="O296" s="1204"/>
      <c r="P296" s="3856"/>
      <c r="Q296" s="3857"/>
      <c r="R296" s="3857"/>
      <c r="S296" s="3857"/>
      <c r="T296" s="3857"/>
      <c r="U296" s="3858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A220.1!AF294)</f>
        <v/>
      </c>
      <c r="L297" s="5471">
        <f t="shared" si="10"/>
        <v>0</v>
      </c>
      <c r="M297" s="5471"/>
      <c r="N297" s="1913" t="str">
        <f t="shared" si="11"/>
        <v/>
      </c>
      <c r="O297" s="1204"/>
      <c r="P297" s="3856"/>
      <c r="Q297" s="3857"/>
      <c r="R297" s="3857"/>
      <c r="S297" s="3857"/>
      <c r="T297" s="3857"/>
      <c r="U297" s="3858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A220.1!AF295)</f>
        <v/>
      </c>
      <c r="L298" s="5471">
        <f t="shared" si="10"/>
        <v>0</v>
      </c>
      <c r="M298" s="5471"/>
      <c r="N298" s="1913" t="str">
        <f t="shared" si="11"/>
        <v/>
      </c>
      <c r="O298" s="1204"/>
      <c r="P298" s="3856"/>
      <c r="Q298" s="3857"/>
      <c r="R298" s="3857"/>
      <c r="S298" s="3857"/>
      <c r="T298" s="3857"/>
      <c r="U298" s="3858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A220.1!AF296)</f>
        <v/>
      </c>
      <c r="L299" s="5471">
        <f t="shared" si="10"/>
        <v>0</v>
      </c>
      <c r="M299" s="5471"/>
      <c r="N299" s="1913" t="str">
        <f t="shared" si="11"/>
        <v/>
      </c>
      <c r="O299" s="1204"/>
      <c r="P299" s="3856"/>
      <c r="Q299" s="3857"/>
      <c r="R299" s="3857"/>
      <c r="S299" s="3857"/>
      <c r="T299" s="3857"/>
      <c r="U299" s="3858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A220.1!AF297)</f>
        <v/>
      </c>
      <c r="L300" s="5471">
        <f t="shared" si="10"/>
        <v>0</v>
      </c>
      <c r="M300" s="5471"/>
      <c r="N300" s="1913" t="str">
        <f t="shared" si="11"/>
        <v/>
      </c>
      <c r="O300" s="1204"/>
      <c r="P300" s="3856"/>
      <c r="Q300" s="3857"/>
      <c r="R300" s="3857"/>
      <c r="S300" s="3857"/>
      <c r="T300" s="3857"/>
      <c r="U300" s="3858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A220.1!AF298)</f>
        <v/>
      </c>
      <c r="L301" s="5471">
        <f t="shared" si="10"/>
        <v>0</v>
      </c>
      <c r="M301" s="5471"/>
      <c r="N301" s="1913" t="str">
        <f t="shared" si="11"/>
        <v/>
      </c>
      <c r="O301" s="1204"/>
      <c r="P301" s="3856"/>
      <c r="Q301" s="3857"/>
      <c r="R301" s="3857"/>
      <c r="S301" s="3857"/>
      <c r="T301" s="3857"/>
      <c r="U301" s="3858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A220.1!AF299)</f>
        <v/>
      </c>
      <c r="L302" s="5471">
        <f t="shared" si="10"/>
        <v>0</v>
      </c>
      <c r="M302" s="5471"/>
      <c r="N302" s="1913" t="str">
        <f t="shared" si="11"/>
        <v/>
      </c>
      <c r="O302" s="1204"/>
      <c r="P302" s="3856"/>
      <c r="Q302" s="3857"/>
      <c r="R302" s="3857"/>
      <c r="S302" s="3857"/>
      <c r="T302" s="3857"/>
      <c r="U302" s="3858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A220.1!AF300)</f>
        <v/>
      </c>
      <c r="L303" s="5471">
        <f t="shared" si="10"/>
        <v>0</v>
      </c>
      <c r="M303" s="5471"/>
      <c r="N303" s="1913" t="str">
        <f t="shared" si="11"/>
        <v/>
      </c>
      <c r="O303" s="1204"/>
      <c r="P303" s="3856"/>
      <c r="Q303" s="3857"/>
      <c r="R303" s="3857"/>
      <c r="S303" s="3857"/>
      <c r="T303" s="3857"/>
      <c r="U303" s="3858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A220.1!AF301)</f>
        <v/>
      </c>
      <c r="L304" s="5471">
        <f t="shared" si="10"/>
        <v>0</v>
      </c>
      <c r="M304" s="5471"/>
      <c r="N304" s="1913" t="str">
        <f t="shared" si="11"/>
        <v/>
      </c>
      <c r="O304" s="1204"/>
      <c r="P304" s="3856"/>
      <c r="Q304" s="3857"/>
      <c r="R304" s="3857"/>
      <c r="S304" s="3857"/>
      <c r="T304" s="3857"/>
      <c r="U304" s="3858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A220.1!AF302)</f>
        <v/>
      </c>
      <c r="L305" s="5471">
        <f t="shared" si="10"/>
        <v>0</v>
      </c>
      <c r="M305" s="5471"/>
      <c r="N305" s="1913" t="str">
        <f t="shared" si="11"/>
        <v/>
      </c>
      <c r="O305" s="1204"/>
      <c r="P305" s="3856"/>
      <c r="Q305" s="3857"/>
      <c r="R305" s="3857"/>
      <c r="S305" s="3857"/>
      <c r="T305" s="3857"/>
      <c r="U305" s="3858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A220.1!AF303)</f>
        <v/>
      </c>
      <c r="L306" s="5471">
        <f t="shared" si="10"/>
        <v>0</v>
      </c>
      <c r="M306" s="5471"/>
      <c r="N306" s="1913" t="str">
        <f t="shared" si="11"/>
        <v/>
      </c>
      <c r="O306" s="1204"/>
      <c r="P306" s="3856"/>
      <c r="Q306" s="3857"/>
      <c r="R306" s="3857"/>
      <c r="S306" s="3857"/>
      <c r="T306" s="3857"/>
      <c r="U306" s="3858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A220.1!AF304)</f>
        <v/>
      </c>
      <c r="L307" s="5471">
        <f t="shared" si="10"/>
        <v>0</v>
      </c>
      <c r="M307" s="5471"/>
      <c r="N307" s="1913" t="str">
        <f t="shared" si="11"/>
        <v/>
      </c>
      <c r="O307" s="1204"/>
      <c r="P307" s="3856"/>
      <c r="Q307" s="3857"/>
      <c r="R307" s="3857"/>
      <c r="S307" s="3857"/>
      <c r="T307" s="3857"/>
      <c r="U307" s="3858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A220.1!AF305)</f>
        <v/>
      </c>
      <c r="L308" s="5471">
        <f t="shared" si="10"/>
        <v>0</v>
      </c>
      <c r="M308" s="5471"/>
      <c r="N308" s="1913" t="str">
        <f t="shared" si="11"/>
        <v/>
      </c>
      <c r="O308" s="1204"/>
      <c r="P308" s="3856"/>
      <c r="Q308" s="3857"/>
      <c r="R308" s="3857"/>
      <c r="S308" s="3857"/>
      <c r="T308" s="3857"/>
      <c r="U308" s="3858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A220.1!AF306)</f>
        <v/>
      </c>
      <c r="L309" s="5471">
        <f t="shared" si="10"/>
        <v>0</v>
      </c>
      <c r="M309" s="5471"/>
      <c r="N309" s="1913" t="str">
        <f t="shared" si="11"/>
        <v/>
      </c>
      <c r="O309" s="1204"/>
      <c r="P309" s="3856"/>
      <c r="Q309" s="3857"/>
      <c r="R309" s="3857"/>
      <c r="S309" s="3857"/>
      <c r="T309" s="3857"/>
      <c r="U309" s="3858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A220.1!AF307)</f>
        <v/>
      </c>
      <c r="L310" s="5471">
        <f t="shared" si="10"/>
        <v>0</v>
      </c>
      <c r="M310" s="5471"/>
      <c r="N310" s="1913" t="str">
        <f t="shared" si="11"/>
        <v/>
      </c>
      <c r="O310" s="1204"/>
      <c r="P310" s="3856"/>
      <c r="Q310" s="3857"/>
      <c r="R310" s="3857"/>
      <c r="S310" s="3857"/>
      <c r="T310" s="3857"/>
      <c r="U310" s="3858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A220.1!AF308)</f>
        <v/>
      </c>
      <c r="L311" s="5471">
        <f t="shared" si="10"/>
        <v>0</v>
      </c>
      <c r="M311" s="5471"/>
      <c r="N311" s="1913" t="str">
        <f t="shared" si="11"/>
        <v/>
      </c>
      <c r="O311" s="1204"/>
      <c r="P311" s="3856"/>
      <c r="Q311" s="3857"/>
      <c r="R311" s="3857"/>
      <c r="S311" s="3857"/>
      <c r="T311" s="3857"/>
      <c r="U311" s="3858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A220.1!AF309)</f>
        <v/>
      </c>
      <c r="L312" s="5471">
        <f t="shared" si="10"/>
        <v>0</v>
      </c>
      <c r="M312" s="5471"/>
      <c r="N312" s="1913" t="str">
        <f t="shared" si="11"/>
        <v/>
      </c>
      <c r="O312" s="1204"/>
      <c r="P312" s="3856"/>
      <c r="Q312" s="3857"/>
      <c r="R312" s="3857"/>
      <c r="S312" s="3857"/>
      <c r="T312" s="3857"/>
      <c r="U312" s="3858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A220.1!AF310)</f>
        <v/>
      </c>
      <c r="L313" s="5471">
        <f t="shared" si="10"/>
        <v>0</v>
      </c>
      <c r="M313" s="5471"/>
      <c r="N313" s="1913" t="str">
        <f t="shared" si="11"/>
        <v/>
      </c>
      <c r="O313" s="1204"/>
      <c r="P313" s="3856"/>
      <c r="Q313" s="3857"/>
      <c r="R313" s="3857"/>
      <c r="S313" s="3857"/>
      <c r="T313" s="3857"/>
      <c r="U313" s="3858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A220.1!AF311)</f>
        <v/>
      </c>
      <c r="L314" s="5471">
        <f t="shared" si="10"/>
        <v>0</v>
      </c>
      <c r="M314" s="5471"/>
      <c r="N314" s="1913" t="str">
        <f t="shared" si="11"/>
        <v/>
      </c>
      <c r="O314" s="1204"/>
      <c r="P314" s="3856"/>
      <c r="Q314" s="3857"/>
      <c r="R314" s="3857"/>
      <c r="S314" s="3857"/>
      <c r="T314" s="3857"/>
      <c r="U314" s="3858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A220.1!AF312)</f>
        <v/>
      </c>
      <c r="L315" s="5471">
        <f t="shared" si="10"/>
        <v>0</v>
      </c>
      <c r="M315" s="5471"/>
      <c r="N315" s="1913" t="str">
        <f t="shared" si="11"/>
        <v/>
      </c>
      <c r="O315" s="1204"/>
      <c r="P315" s="3856"/>
      <c r="Q315" s="3857"/>
      <c r="R315" s="3857"/>
      <c r="S315" s="3857"/>
      <c r="T315" s="3857"/>
      <c r="U315" s="3858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A220.1!AF313)</f>
        <v/>
      </c>
      <c r="L316" s="5471">
        <f t="shared" si="10"/>
        <v>0</v>
      </c>
      <c r="M316" s="5471"/>
      <c r="N316" s="1913" t="str">
        <f t="shared" si="11"/>
        <v/>
      </c>
      <c r="O316" s="1204"/>
      <c r="P316" s="3856"/>
      <c r="Q316" s="3857"/>
      <c r="R316" s="3857"/>
      <c r="S316" s="3857"/>
      <c r="T316" s="3857"/>
      <c r="U316" s="3858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A220.1!AF314)</f>
        <v/>
      </c>
      <c r="L317" s="5471">
        <f t="shared" si="10"/>
        <v>0</v>
      </c>
      <c r="M317" s="5471"/>
      <c r="N317" s="1913" t="str">
        <f t="shared" si="11"/>
        <v/>
      </c>
      <c r="O317" s="1204"/>
      <c r="P317" s="3856"/>
      <c r="Q317" s="3857"/>
      <c r="R317" s="3857"/>
      <c r="S317" s="3857"/>
      <c r="T317" s="3857"/>
      <c r="U317" s="3858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A220.1!AF315)</f>
        <v/>
      </c>
      <c r="L318" s="5471">
        <f t="shared" si="10"/>
        <v>0</v>
      </c>
      <c r="M318" s="5471"/>
      <c r="N318" s="1913" t="str">
        <f t="shared" si="11"/>
        <v/>
      </c>
      <c r="O318" s="1204"/>
      <c r="P318" s="3856"/>
      <c r="Q318" s="3857"/>
      <c r="R318" s="3857"/>
      <c r="S318" s="3857"/>
      <c r="T318" s="3857"/>
      <c r="U318" s="3858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A220.1!AF316)</f>
        <v/>
      </c>
      <c r="L319" s="5471">
        <f t="shared" si="10"/>
        <v>0</v>
      </c>
      <c r="M319" s="5471"/>
      <c r="N319" s="1913" t="str">
        <f t="shared" si="11"/>
        <v/>
      </c>
      <c r="O319" s="1204"/>
      <c r="P319" s="3856"/>
      <c r="Q319" s="3857"/>
      <c r="R319" s="3857"/>
      <c r="S319" s="3857"/>
      <c r="T319" s="3857"/>
      <c r="U319" s="3858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A220.1!AF317)</f>
        <v/>
      </c>
      <c r="L320" s="5471">
        <f t="shared" ref="L320:L380" si="12">IFERROR(H320-J320,0)</f>
        <v>0</v>
      </c>
      <c r="M320" s="5471"/>
      <c r="N320" s="1913" t="str">
        <f t="shared" ref="N320:N380" si="13">IFERROR((L320/H320),"")</f>
        <v/>
      </c>
      <c r="O320" s="1204"/>
      <c r="P320" s="3856"/>
      <c r="Q320" s="3857"/>
      <c r="R320" s="3857"/>
      <c r="S320" s="3857"/>
      <c r="T320" s="3857"/>
      <c r="U320" s="3858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A220.1!AF318)</f>
        <v/>
      </c>
      <c r="L321" s="5471">
        <f t="shared" si="12"/>
        <v>0</v>
      </c>
      <c r="M321" s="5471"/>
      <c r="N321" s="1913" t="str">
        <f t="shared" si="13"/>
        <v/>
      </c>
      <c r="O321" s="1204"/>
      <c r="P321" s="3856"/>
      <c r="Q321" s="3857"/>
      <c r="R321" s="3857"/>
      <c r="S321" s="3857"/>
      <c r="T321" s="3857"/>
      <c r="U321" s="3858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A220.1!AF319)</f>
        <v/>
      </c>
      <c r="L322" s="5471">
        <f t="shared" si="12"/>
        <v>0</v>
      </c>
      <c r="M322" s="5471"/>
      <c r="N322" s="1913" t="str">
        <f t="shared" si="13"/>
        <v/>
      </c>
      <c r="O322" s="1204"/>
      <c r="P322" s="3856"/>
      <c r="Q322" s="3857"/>
      <c r="R322" s="3857"/>
      <c r="S322" s="3857"/>
      <c r="T322" s="3857"/>
      <c r="U322" s="3858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A220.1!AF320)</f>
        <v/>
      </c>
      <c r="L323" s="5471">
        <f t="shared" si="12"/>
        <v>0</v>
      </c>
      <c r="M323" s="5471"/>
      <c r="N323" s="1913" t="str">
        <f t="shared" si="13"/>
        <v/>
      </c>
      <c r="O323" s="1204"/>
      <c r="P323" s="3856"/>
      <c r="Q323" s="3857"/>
      <c r="R323" s="3857"/>
      <c r="S323" s="3857"/>
      <c r="T323" s="3857"/>
      <c r="U323" s="3858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A220.1!AF321)</f>
        <v/>
      </c>
      <c r="L324" s="5471">
        <f t="shared" si="12"/>
        <v>0</v>
      </c>
      <c r="M324" s="5471"/>
      <c r="N324" s="1913" t="str">
        <f t="shared" si="13"/>
        <v/>
      </c>
      <c r="O324" s="1204"/>
      <c r="P324" s="3856"/>
      <c r="Q324" s="3857"/>
      <c r="R324" s="3857"/>
      <c r="S324" s="3857"/>
      <c r="T324" s="3857"/>
      <c r="U324" s="3858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A220.1!AF322)</f>
        <v/>
      </c>
      <c r="L325" s="5471">
        <f t="shared" si="12"/>
        <v>0</v>
      </c>
      <c r="M325" s="5471"/>
      <c r="N325" s="1913" t="str">
        <f t="shared" si="13"/>
        <v/>
      </c>
      <c r="O325" s="1204"/>
      <c r="P325" s="3856"/>
      <c r="Q325" s="3857"/>
      <c r="R325" s="3857"/>
      <c r="S325" s="3857"/>
      <c r="T325" s="3857"/>
      <c r="U325" s="3858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A220.1!AF323)</f>
        <v/>
      </c>
      <c r="L326" s="5471">
        <f t="shared" si="12"/>
        <v>0</v>
      </c>
      <c r="M326" s="5471"/>
      <c r="N326" s="1913" t="str">
        <f t="shared" si="13"/>
        <v/>
      </c>
      <c r="O326" s="1204"/>
      <c r="P326" s="3856"/>
      <c r="Q326" s="3857"/>
      <c r="R326" s="3857"/>
      <c r="S326" s="3857"/>
      <c r="T326" s="3857"/>
      <c r="U326" s="3858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A220.1!AF324)</f>
        <v/>
      </c>
      <c r="L327" s="5471">
        <f t="shared" si="12"/>
        <v>0</v>
      </c>
      <c r="M327" s="5471"/>
      <c r="N327" s="1913" t="str">
        <f t="shared" si="13"/>
        <v/>
      </c>
      <c r="O327" s="1204"/>
      <c r="P327" s="3856"/>
      <c r="Q327" s="3857"/>
      <c r="R327" s="3857"/>
      <c r="S327" s="3857"/>
      <c r="T327" s="3857"/>
      <c r="U327" s="3858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A220.1!AF325)</f>
        <v/>
      </c>
      <c r="L328" s="5471">
        <f t="shared" si="12"/>
        <v>0</v>
      </c>
      <c r="M328" s="5471"/>
      <c r="N328" s="1913" t="str">
        <f t="shared" si="13"/>
        <v/>
      </c>
      <c r="O328" s="1204"/>
      <c r="P328" s="3856"/>
      <c r="Q328" s="3857"/>
      <c r="R328" s="3857"/>
      <c r="S328" s="3857"/>
      <c r="T328" s="3857"/>
      <c r="U328" s="3858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A220.1!AF326)</f>
        <v/>
      </c>
      <c r="L329" s="5471">
        <f t="shared" si="12"/>
        <v>0</v>
      </c>
      <c r="M329" s="5471"/>
      <c r="N329" s="1913" t="str">
        <f t="shared" si="13"/>
        <v/>
      </c>
      <c r="O329" s="1204"/>
      <c r="P329" s="3856"/>
      <c r="Q329" s="3857"/>
      <c r="R329" s="3857"/>
      <c r="S329" s="3857"/>
      <c r="T329" s="3857"/>
      <c r="U329" s="3858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A220.1!AF327)</f>
        <v/>
      </c>
      <c r="L330" s="5471">
        <f t="shared" si="12"/>
        <v>0</v>
      </c>
      <c r="M330" s="5471"/>
      <c r="N330" s="1913" t="str">
        <f t="shared" si="13"/>
        <v/>
      </c>
      <c r="O330" s="1204"/>
      <c r="P330" s="3856"/>
      <c r="Q330" s="3857"/>
      <c r="R330" s="3857"/>
      <c r="S330" s="3857"/>
      <c r="T330" s="3857"/>
      <c r="U330" s="3858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A220.1!AF328)</f>
        <v/>
      </c>
      <c r="L331" s="5471">
        <f t="shared" si="12"/>
        <v>0</v>
      </c>
      <c r="M331" s="5471"/>
      <c r="N331" s="1913" t="str">
        <f t="shared" si="13"/>
        <v/>
      </c>
      <c r="O331" s="1204"/>
      <c r="P331" s="3856"/>
      <c r="Q331" s="3857"/>
      <c r="R331" s="3857"/>
      <c r="S331" s="3857"/>
      <c r="T331" s="3857"/>
      <c r="U331" s="3858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A220.1!AF329)</f>
        <v/>
      </c>
      <c r="L332" s="5471">
        <f t="shared" si="12"/>
        <v>0</v>
      </c>
      <c r="M332" s="5471"/>
      <c r="N332" s="1913" t="str">
        <f t="shared" si="13"/>
        <v/>
      </c>
      <c r="O332" s="1204"/>
      <c r="P332" s="3856"/>
      <c r="Q332" s="3857"/>
      <c r="R332" s="3857"/>
      <c r="S332" s="3857"/>
      <c r="T332" s="3857"/>
      <c r="U332" s="3858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A220.1!AF330)</f>
        <v/>
      </c>
      <c r="L333" s="5471">
        <f t="shared" si="12"/>
        <v>0</v>
      </c>
      <c r="M333" s="5471"/>
      <c r="N333" s="1913" t="str">
        <f t="shared" si="13"/>
        <v/>
      </c>
      <c r="O333" s="1204"/>
      <c r="P333" s="3856"/>
      <c r="Q333" s="3857"/>
      <c r="R333" s="3857"/>
      <c r="S333" s="3857"/>
      <c r="T333" s="3857"/>
      <c r="U333" s="3858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A220.1!AF331)</f>
        <v/>
      </c>
      <c r="L334" s="5471">
        <f t="shared" si="12"/>
        <v>0</v>
      </c>
      <c r="M334" s="5471"/>
      <c r="N334" s="1913" t="str">
        <f t="shared" si="13"/>
        <v/>
      </c>
      <c r="O334" s="1204"/>
      <c r="P334" s="3856"/>
      <c r="Q334" s="3857"/>
      <c r="R334" s="3857"/>
      <c r="S334" s="3857"/>
      <c r="T334" s="3857"/>
      <c r="U334" s="3858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A220.1!AF332)</f>
        <v/>
      </c>
      <c r="L335" s="5471">
        <f t="shared" si="12"/>
        <v>0</v>
      </c>
      <c r="M335" s="5471"/>
      <c r="N335" s="1913" t="str">
        <f t="shared" si="13"/>
        <v/>
      </c>
      <c r="O335" s="1204"/>
      <c r="P335" s="3856"/>
      <c r="Q335" s="3857"/>
      <c r="R335" s="3857"/>
      <c r="S335" s="3857"/>
      <c r="T335" s="3857"/>
      <c r="U335" s="3858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A220.1!AF333)</f>
        <v/>
      </c>
      <c r="L336" s="5471">
        <f t="shared" si="12"/>
        <v>0</v>
      </c>
      <c r="M336" s="5471"/>
      <c r="N336" s="1913" t="str">
        <f t="shared" si="13"/>
        <v/>
      </c>
      <c r="O336" s="1204"/>
      <c r="P336" s="3856"/>
      <c r="Q336" s="3857"/>
      <c r="R336" s="3857"/>
      <c r="S336" s="3857"/>
      <c r="T336" s="3857"/>
      <c r="U336" s="3858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A220.1!AF334)</f>
        <v/>
      </c>
      <c r="L337" s="5471">
        <f t="shared" si="12"/>
        <v>0</v>
      </c>
      <c r="M337" s="5471"/>
      <c r="N337" s="1913" t="str">
        <f t="shared" si="13"/>
        <v/>
      </c>
      <c r="O337" s="1204"/>
      <c r="P337" s="3856"/>
      <c r="Q337" s="3857"/>
      <c r="R337" s="3857"/>
      <c r="S337" s="3857"/>
      <c r="T337" s="3857"/>
      <c r="U337" s="3858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A220.1!AF335)</f>
        <v/>
      </c>
      <c r="L338" s="5471">
        <f t="shared" si="12"/>
        <v>0</v>
      </c>
      <c r="M338" s="5471"/>
      <c r="N338" s="1913" t="str">
        <f t="shared" si="13"/>
        <v/>
      </c>
      <c r="O338" s="1204"/>
      <c r="P338" s="3856"/>
      <c r="Q338" s="3857"/>
      <c r="R338" s="3857"/>
      <c r="S338" s="3857"/>
      <c r="T338" s="3857"/>
      <c r="U338" s="3858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A220.1!AF336)</f>
        <v/>
      </c>
      <c r="L339" s="5471">
        <f t="shared" si="12"/>
        <v>0</v>
      </c>
      <c r="M339" s="5471"/>
      <c r="N339" s="1913" t="str">
        <f t="shared" si="13"/>
        <v/>
      </c>
      <c r="O339" s="1204"/>
      <c r="P339" s="3856"/>
      <c r="Q339" s="3857"/>
      <c r="R339" s="3857"/>
      <c r="S339" s="3857"/>
      <c r="T339" s="3857"/>
      <c r="U339" s="3858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A220.1!AF337)</f>
        <v/>
      </c>
      <c r="L340" s="5471">
        <f t="shared" si="12"/>
        <v>0</v>
      </c>
      <c r="M340" s="5471"/>
      <c r="N340" s="1913" t="str">
        <f t="shared" si="13"/>
        <v/>
      </c>
      <c r="O340" s="1204"/>
      <c r="P340" s="3856"/>
      <c r="Q340" s="3857"/>
      <c r="R340" s="3857"/>
      <c r="S340" s="3857"/>
      <c r="T340" s="3857"/>
      <c r="U340" s="3858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A220.1!AF338)</f>
        <v/>
      </c>
      <c r="L341" s="5471">
        <f t="shared" si="12"/>
        <v>0</v>
      </c>
      <c r="M341" s="5471"/>
      <c r="N341" s="1913" t="str">
        <f t="shared" si="13"/>
        <v/>
      </c>
      <c r="O341" s="1204"/>
      <c r="P341" s="3856"/>
      <c r="Q341" s="3857"/>
      <c r="R341" s="3857"/>
      <c r="S341" s="3857"/>
      <c r="T341" s="3857"/>
      <c r="U341" s="3858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A220.1!AF339)</f>
        <v/>
      </c>
      <c r="L342" s="5471">
        <f t="shared" si="12"/>
        <v>0</v>
      </c>
      <c r="M342" s="5471"/>
      <c r="N342" s="1913" t="str">
        <f t="shared" si="13"/>
        <v/>
      </c>
      <c r="O342" s="1204"/>
      <c r="P342" s="3856"/>
      <c r="Q342" s="3857"/>
      <c r="R342" s="3857"/>
      <c r="S342" s="3857"/>
      <c r="T342" s="3857"/>
      <c r="U342" s="3858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A220.1!AF340)</f>
        <v/>
      </c>
      <c r="L343" s="5471">
        <f t="shared" si="12"/>
        <v>0</v>
      </c>
      <c r="M343" s="5471"/>
      <c r="N343" s="1913" t="str">
        <f t="shared" si="13"/>
        <v/>
      </c>
      <c r="O343" s="1204"/>
      <c r="P343" s="3856"/>
      <c r="Q343" s="3857"/>
      <c r="R343" s="3857"/>
      <c r="S343" s="3857"/>
      <c r="T343" s="3857"/>
      <c r="U343" s="3858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A220.1!AF341)</f>
        <v/>
      </c>
      <c r="L344" s="5471">
        <f t="shared" si="12"/>
        <v>0</v>
      </c>
      <c r="M344" s="5471"/>
      <c r="N344" s="1913" t="str">
        <f t="shared" si="13"/>
        <v/>
      </c>
      <c r="O344" s="1204"/>
      <c r="P344" s="3856"/>
      <c r="Q344" s="3857"/>
      <c r="R344" s="3857"/>
      <c r="S344" s="3857"/>
      <c r="T344" s="3857"/>
      <c r="U344" s="3858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A220.1!AF342)</f>
        <v/>
      </c>
      <c r="L345" s="5471">
        <f t="shared" si="12"/>
        <v>0</v>
      </c>
      <c r="M345" s="5471"/>
      <c r="N345" s="1913" t="str">
        <f t="shared" si="13"/>
        <v/>
      </c>
      <c r="O345" s="1204"/>
      <c r="P345" s="3856"/>
      <c r="Q345" s="3857"/>
      <c r="R345" s="3857"/>
      <c r="S345" s="3857"/>
      <c r="T345" s="3857"/>
      <c r="U345" s="3858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A220.1!AF343)</f>
        <v/>
      </c>
      <c r="L346" s="5471">
        <f t="shared" si="12"/>
        <v>0</v>
      </c>
      <c r="M346" s="5471"/>
      <c r="N346" s="1913" t="str">
        <f t="shared" si="13"/>
        <v/>
      </c>
      <c r="O346" s="1204"/>
      <c r="P346" s="3856"/>
      <c r="Q346" s="3857"/>
      <c r="R346" s="3857"/>
      <c r="S346" s="3857"/>
      <c r="T346" s="3857"/>
      <c r="U346" s="3858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A220.1!AF344)</f>
        <v/>
      </c>
      <c r="L347" s="5471">
        <f t="shared" si="12"/>
        <v>0</v>
      </c>
      <c r="M347" s="5471"/>
      <c r="N347" s="1913" t="str">
        <f t="shared" si="13"/>
        <v/>
      </c>
      <c r="O347" s="1204"/>
      <c r="P347" s="3856"/>
      <c r="Q347" s="3857"/>
      <c r="R347" s="3857"/>
      <c r="S347" s="3857"/>
      <c r="T347" s="3857"/>
      <c r="U347" s="3858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A220.1!AF345)</f>
        <v/>
      </c>
      <c r="L348" s="5471">
        <f t="shared" si="12"/>
        <v>0</v>
      </c>
      <c r="M348" s="5471"/>
      <c r="N348" s="1913" t="str">
        <f t="shared" si="13"/>
        <v/>
      </c>
      <c r="O348" s="1204"/>
      <c r="P348" s="3856"/>
      <c r="Q348" s="3857"/>
      <c r="R348" s="3857"/>
      <c r="S348" s="3857"/>
      <c r="T348" s="3857"/>
      <c r="U348" s="3858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A220.1!AF346)</f>
        <v/>
      </c>
      <c r="L349" s="5471">
        <f t="shared" si="12"/>
        <v>0</v>
      </c>
      <c r="M349" s="5471"/>
      <c r="N349" s="1913" t="str">
        <f t="shared" si="13"/>
        <v/>
      </c>
      <c r="O349" s="1204"/>
      <c r="P349" s="3856"/>
      <c r="Q349" s="3857"/>
      <c r="R349" s="3857"/>
      <c r="S349" s="3857"/>
      <c r="T349" s="3857"/>
      <c r="U349" s="3858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A220.1!AF347)</f>
        <v/>
      </c>
      <c r="L350" s="5471">
        <f t="shared" si="12"/>
        <v>0</v>
      </c>
      <c r="M350" s="5471"/>
      <c r="N350" s="1913" t="str">
        <f t="shared" si="13"/>
        <v/>
      </c>
      <c r="O350" s="1204"/>
      <c r="P350" s="3856"/>
      <c r="Q350" s="3857"/>
      <c r="R350" s="3857"/>
      <c r="S350" s="3857"/>
      <c r="T350" s="3857"/>
      <c r="U350" s="3858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A220.1!AF348)</f>
        <v/>
      </c>
      <c r="L351" s="5471">
        <f t="shared" si="12"/>
        <v>0</v>
      </c>
      <c r="M351" s="5471"/>
      <c r="N351" s="1913" t="str">
        <f t="shared" si="13"/>
        <v/>
      </c>
      <c r="O351" s="1204"/>
      <c r="P351" s="3856"/>
      <c r="Q351" s="3857"/>
      <c r="R351" s="3857"/>
      <c r="S351" s="3857"/>
      <c r="T351" s="3857"/>
      <c r="U351" s="3858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A220.1!AF349)</f>
        <v/>
      </c>
      <c r="L352" s="5471">
        <f t="shared" si="12"/>
        <v>0</v>
      </c>
      <c r="M352" s="5471"/>
      <c r="N352" s="1913" t="str">
        <f t="shared" si="13"/>
        <v/>
      </c>
      <c r="O352" s="1204"/>
      <c r="P352" s="3856"/>
      <c r="Q352" s="3857"/>
      <c r="R352" s="3857"/>
      <c r="S352" s="3857"/>
      <c r="T352" s="3857"/>
      <c r="U352" s="3858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A220.1!AF350)</f>
        <v/>
      </c>
      <c r="L353" s="5471">
        <f t="shared" si="12"/>
        <v>0</v>
      </c>
      <c r="M353" s="5471"/>
      <c r="N353" s="1913" t="str">
        <f t="shared" si="13"/>
        <v/>
      </c>
      <c r="O353" s="1204"/>
      <c r="P353" s="3856"/>
      <c r="Q353" s="3857"/>
      <c r="R353" s="3857"/>
      <c r="S353" s="3857"/>
      <c r="T353" s="3857"/>
      <c r="U353" s="3858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A220.1!AF351)</f>
        <v/>
      </c>
      <c r="L354" s="5471">
        <f t="shared" si="12"/>
        <v>0</v>
      </c>
      <c r="M354" s="5471"/>
      <c r="N354" s="1913" t="str">
        <f t="shared" si="13"/>
        <v/>
      </c>
      <c r="O354" s="1204"/>
      <c r="P354" s="3856"/>
      <c r="Q354" s="3857"/>
      <c r="R354" s="3857"/>
      <c r="S354" s="3857"/>
      <c r="T354" s="3857"/>
      <c r="U354" s="3858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A220.1!AF352)</f>
        <v/>
      </c>
      <c r="L355" s="5471">
        <f t="shared" si="12"/>
        <v>0</v>
      </c>
      <c r="M355" s="5471"/>
      <c r="N355" s="1913" t="str">
        <f t="shared" si="13"/>
        <v/>
      </c>
      <c r="O355" s="1204"/>
      <c r="P355" s="3856"/>
      <c r="Q355" s="3857"/>
      <c r="R355" s="3857"/>
      <c r="S355" s="3857"/>
      <c r="T355" s="3857"/>
      <c r="U355" s="3858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A220.1!AF353)</f>
        <v/>
      </c>
      <c r="L356" s="5471">
        <f t="shared" si="12"/>
        <v>0</v>
      </c>
      <c r="M356" s="5471"/>
      <c r="N356" s="1913" t="str">
        <f t="shared" si="13"/>
        <v/>
      </c>
      <c r="O356" s="1204"/>
      <c r="P356" s="3856"/>
      <c r="Q356" s="3857"/>
      <c r="R356" s="3857"/>
      <c r="S356" s="3857"/>
      <c r="T356" s="3857"/>
      <c r="U356" s="3858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A220.1!AF354)</f>
        <v/>
      </c>
      <c r="L357" s="5471">
        <f t="shared" si="12"/>
        <v>0</v>
      </c>
      <c r="M357" s="5471"/>
      <c r="N357" s="1913" t="str">
        <f t="shared" si="13"/>
        <v/>
      </c>
      <c r="O357" s="1204"/>
      <c r="P357" s="3856"/>
      <c r="Q357" s="3857"/>
      <c r="R357" s="3857"/>
      <c r="S357" s="3857"/>
      <c r="T357" s="3857"/>
      <c r="U357" s="3858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A220.1!AF355)</f>
        <v/>
      </c>
      <c r="L358" s="5471">
        <f t="shared" si="12"/>
        <v>0</v>
      </c>
      <c r="M358" s="5471"/>
      <c r="N358" s="1913" t="str">
        <f t="shared" si="13"/>
        <v/>
      </c>
      <c r="O358" s="1204"/>
      <c r="P358" s="3856"/>
      <c r="Q358" s="3857"/>
      <c r="R358" s="3857"/>
      <c r="S358" s="3857"/>
      <c r="T358" s="3857"/>
      <c r="U358" s="3858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A220.1!AF356)</f>
        <v/>
      </c>
      <c r="L359" s="5471">
        <f t="shared" si="12"/>
        <v>0</v>
      </c>
      <c r="M359" s="5471"/>
      <c r="N359" s="1913" t="str">
        <f t="shared" si="13"/>
        <v/>
      </c>
      <c r="O359" s="1204"/>
      <c r="P359" s="3856"/>
      <c r="Q359" s="3857"/>
      <c r="R359" s="3857"/>
      <c r="S359" s="3857"/>
      <c r="T359" s="3857"/>
      <c r="U359" s="3858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A220.1!AF357)</f>
        <v/>
      </c>
      <c r="L360" s="5471">
        <f t="shared" si="12"/>
        <v>0</v>
      </c>
      <c r="M360" s="5471"/>
      <c r="N360" s="1913" t="str">
        <f t="shared" si="13"/>
        <v/>
      </c>
      <c r="O360" s="1204"/>
      <c r="P360" s="3856"/>
      <c r="Q360" s="3857"/>
      <c r="R360" s="3857"/>
      <c r="S360" s="3857"/>
      <c r="T360" s="3857"/>
      <c r="U360" s="3858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A220.1!AF358)</f>
        <v/>
      </c>
      <c r="L361" s="5471">
        <f t="shared" si="12"/>
        <v>0</v>
      </c>
      <c r="M361" s="5471"/>
      <c r="N361" s="1913" t="str">
        <f t="shared" si="13"/>
        <v/>
      </c>
      <c r="O361" s="1204"/>
      <c r="P361" s="3856"/>
      <c r="Q361" s="3857"/>
      <c r="R361" s="3857"/>
      <c r="S361" s="3857"/>
      <c r="T361" s="3857"/>
      <c r="U361" s="3858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A220.1!AF359)</f>
        <v/>
      </c>
      <c r="L362" s="5471">
        <f t="shared" si="12"/>
        <v>0</v>
      </c>
      <c r="M362" s="5471"/>
      <c r="N362" s="1913" t="str">
        <f t="shared" si="13"/>
        <v/>
      </c>
      <c r="O362" s="1204"/>
      <c r="P362" s="3856"/>
      <c r="Q362" s="3857"/>
      <c r="R362" s="3857"/>
      <c r="S362" s="3857"/>
      <c r="T362" s="3857"/>
      <c r="U362" s="3858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A220.1!AF360)</f>
        <v/>
      </c>
      <c r="L363" s="5471">
        <f t="shared" si="12"/>
        <v>0</v>
      </c>
      <c r="M363" s="5471"/>
      <c r="N363" s="1913" t="str">
        <f t="shared" si="13"/>
        <v/>
      </c>
      <c r="O363" s="1204"/>
      <c r="P363" s="3856"/>
      <c r="Q363" s="3857"/>
      <c r="R363" s="3857"/>
      <c r="S363" s="3857"/>
      <c r="T363" s="3857"/>
      <c r="U363" s="3858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A220.1!AF361)</f>
        <v/>
      </c>
      <c r="L364" s="5471">
        <f t="shared" si="12"/>
        <v>0</v>
      </c>
      <c r="M364" s="5471"/>
      <c r="N364" s="1913" t="str">
        <f t="shared" si="13"/>
        <v/>
      </c>
      <c r="O364" s="1204"/>
      <c r="P364" s="3856"/>
      <c r="Q364" s="3857"/>
      <c r="R364" s="3857"/>
      <c r="S364" s="3857"/>
      <c r="T364" s="3857"/>
      <c r="U364" s="3858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A220.1!AF362)</f>
        <v/>
      </c>
      <c r="L365" s="5471">
        <f t="shared" si="12"/>
        <v>0</v>
      </c>
      <c r="M365" s="5471"/>
      <c r="N365" s="1913" t="str">
        <f t="shared" si="13"/>
        <v/>
      </c>
      <c r="O365" s="1204"/>
      <c r="P365" s="3856"/>
      <c r="Q365" s="3857"/>
      <c r="R365" s="3857"/>
      <c r="S365" s="3857"/>
      <c r="T365" s="3857"/>
      <c r="U365" s="3858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A220.1!AF363)</f>
        <v/>
      </c>
      <c r="L366" s="5471">
        <f t="shared" si="12"/>
        <v>0</v>
      </c>
      <c r="M366" s="5471"/>
      <c r="N366" s="1913" t="str">
        <f t="shared" si="13"/>
        <v/>
      </c>
      <c r="O366" s="1204"/>
      <c r="P366" s="3856"/>
      <c r="Q366" s="3857"/>
      <c r="R366" s="3857"/>
      <c r="S366" s="3857"/>
      <c r="T366" s="3857"/>
      <c r="U366" s="3858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A220.1!AF364)</f>
        <v/>
      </c>
      <c r="L367" s="5471">
        <f t="shared" si="12"/>
        <v>0</v>
      </c>
      <c r="M367" s="5471"/>
      <c r="N367" s="1913" t="str">
        <f t="shared" si="13"/>
        <v/>
      </c>
      <c r="O367" s="1204"/>
      <c r="P367" s="3856"/>
      <c r="Q367" s="3857"/>
      <c r="R367" s="3857"/>
      <c r="S367" s="3857"/>
      <c r="T367" s="3857"/>
      <c r="U367" s="3858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A220.1!AF365)</f>
        <v/>
      </c>
      <c r="L368" s="5471">
        <f t="shared" si="12"/>
        <v>0</v>
      </c>
      <c r="M368" s="5471"/>
      <c r="N368" s="1913" t="str">
        <f t="shared" si="13"/>
        <v/>
      </c>
      <c r="O368" s="1204"/>
      <c r="P368" s="3856"/>
      <c r="Q368" s="3857"/>
      <c r="R368" s="3857"/>
      <c r="S368" s="3857"/>
      <c r="T368" s="3857"/>
      <c r="U368" s="3858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A220.1!AF366)</f>
        <v/>
      </c>
      <c r="L369" s="5471">
        <f t="shared" si="12"/>
        <v>0</v>
      </c>
      <c r="M369" s="5471"/>
      <c r="N369" s="1913" t="str">
        <f t="shared" si="13"/>
        <v/>
      </c>
      <c r="O369" s="1204"/>
      <c r="P369" s="3856"/>
      <c r="Q369" s="3857"/>
      <c r="R369" s="3857"/>
      <c r="S369" s="3857"/>
      <c r="T369" s="3857"/>
      <c r="U369" s="3858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A220.1!AF367)</f>
        <v/>
      </c>
      <c r="L370" s="5471">
        <f t="shared" si="12"/>
        <v>0</v>
      </c>
      <c r="M370" s="5471"/>
      <c r="N370" s="1913" t="str">
        <f t="shared" si="13"/>
        <v/>
      </c>
      <c r="O370" s="1204"/>
      <c r="P370" s="3856"/>
      <c r="Q370" s="3857"/>
      <c r="R370" s="3857"/>
      <c r="S370" s="3857"/>
      <c r="T370" s="3857"/>
      <c r="U370" s="3858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A220.1!AF368)</f>
        <v/>
      </c>
      <c r="L371" s="5471">
        <f t="shared" si="12"/>
        <v>0</v>
      </c>
      <c r="M371" s="5471"/>
      <c r="N371" s="1913" t="str">
        <f t="shared" si="13"/>
        <v/>
      </c>
      <c r="O371" s="1204"/>
      <c r="P371" s="3856"/>
      <c r="Q371" s="3857"/>
      <c r="R371" s="3857"/>
      <c r="S371" s="3857"/>
      <c r="T371" s="3857"/>
      <c r="U371" s="3858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A220.1!AF369)</f>
        <v/>
      </c>
      <c r="L372" s="5471">
        <f t="shared" si="12"/>
        <v>0</v>
      </c>
      <c r="M372" s="5471"/>
      <c r="N372" s="1913" t="str">
        <f t="shared" si="13"/>
        <v/>
      </c>
      <c r="O372" s="1204"/>
      <c r="P372" s="3856"/>
      <c r="Q372" s="3857"/>
      <c r="R372" s="3857"/>
      <c r="S372" s="3857"/>
      <c r="T372" s="3857"/>
      <c r="U372" s="3858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A220.1!AF370)</f>
        <v/>
      </c>
      <c r="L373" s="5471">
        <f t="shared" si="12"/>
        <v>0</v>
      </c>
      <c r="M373" s="5471"/>
      <c r="N373" s="1913" t="str">
        <f t="shared" si="13"/>
        <v/>
      </c>
      <c r="O373" s="1204"/>
      <c r="P373" s="3856"/>
      <c r="Q373" s="3857"/>
      <c r="R373" s="3857"/>
      <c r="S373" s="3857"/>
      <c r="T373" s="3857"/>
      <c r="U373" s="3858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A220.1!AF371)</f>
        <v/>
      </c>
      <c r="L374" s="5471">
        <f t="shared" si="12"/>
        <v>0</v>
      </c>
      <c r="M374" s="5471"/>
      <c r="N374" s="1913" t="str">
        <f t="shared" si="13"/>
        <v/>
      </c>
      <c r="O374" s="1204"/>
      <c r="P374" s="3856"/>
      <c r="Q374" s="3857"/>
      <c r="R374" s="3857"/>
      <c r="S374" s="3857"/>
      <c r="T374" s="3857"/>
      <c r="U374" s="3858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A220.1!AF372)</f>
        <v/>
      </c>
      <c r="L375" s="5471">
        <f t="shared" si="12"/>
        <v>0</v>
      </c>
      <c r="M375" s="5471"/>
      <c r="N375" s="1913" t="str">
        <f t="shared" si="13"/>
        <v/>
      </c>
      <c r="O375" s="1204"/>
      <c r="P375" s="3856"/>
      <c r="Q375" s="3857"/>
      <c r="R375" s="3857"/>
      <c r="S375" s="3857"/>
      <c r="T375" s="3857"/>
      <c r="U375" s="3858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A220.1!AF373)</f>
        <v/>
      </c>
      <c r="L376" s="5471">
        <f t="shared" si="12"/>
        <v>0</v>
      </c>
      <c r="M376" s="5471"/>
      <c r="N376" s="1913" t="str">
        <f t="shared" si="13"/>
        <v/>
      </c>
      <c r="O376" s="1204"/>
      <c r="P376" s="3856"/>
      <c r="Q376" s="3857"/>
      <c r="R376" s="3857"/>
      <c r="S376" s="3857"/>
      <c r="T376" s="3857"/>
      <c r="U376" s="3858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A220.1!AF374)</f>
        <v/>
      </c>
      <c r="L377" s="5471">
        <f t="shared" si="12"/>
        <v>0</v>
      </c>
      <c r="M377" s="5471"/>
      <c r="N377" s="1913" t="str">
        <f t="shared" si="13"/>
        <v/>
      </c>
      <c r="O377" s="1204"/>
      <c r="P377" s="3856"/>
      <c r="Q377" s="3857"/>
      <c r="R377" s="3857"/>
      <c r="S377" s="3857"/>
      <c r="T377" s="3857"/>
      <c r="U377" s="3858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A220.1!AF375)</f>
        <v/>
      </c>
      <c r="L378" s="5471">
        <f t="shared" si="12"/>
        <v>0</v>
      </c>
      <c r="M378" s="5471"/>
      <c r="N378" s="1913" t="str">
        <f t="shared" si="13"/>
        <v/>
      </c>
      <c r="O378" s="1204"/>
      <c r="P378" s="3856"/>
      <c r="Q378" s="3857"/>
      <c r="R378" s="3857"/>
      <c r="S378" s="3857"/>
      <c r="T378" s="3857"/>
      <c r="U378" s="3858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A220.1!AF376)</f>
        <v/>
      </c>
      <c r="L379" s="5471">
        <f t="shared" si="12"/>
        <v>0</v>
      </c>
      <c r="M379" s="5471"/>
      <c r="N379" s="1913" t="str">
        <f t="shared" si="13"/>
        <v/>
      </c>
      <c r="O379" s="1204"/>
      <c r="P379" s="3856"/>
      <c r="Q379" s="3857"/>
      <c r="R379" s="3857"/>
      <c r="S379" s="3857"/>
      <c r="T379" s="3857"/>
      <c r="U379" s="3858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A220.1!AF377)</f>
        <v/>
      </c>
      <c r="L380" s="5471">
        <f t="shared" si="12"/>
        <v>0</v>
      </c>
      <c r="M380" s="5471"/>
      <c r="N380" s="1913" t="str">
        <f t="shared" si="13"/>
        <v/>
      </c>
      <c r="O380" s="1204"/>
      <c r="P380" s="3856"/>
      <c r="Q380" s="3857"/>
      <c r="R380" s="3857"/>
      <c r="S380" s="3857"/>
      <c r="T380" s="3857"/>
      <c r="U380" s="3858"/>
    </row>
    <row r="381" spans="4:21" ht="1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0"/>
      <c r="M381" s="5470"/>
      <c r="N381" s="1915"/>
      <c r="O381" s="2104"/>
      <c r="P381" s="3881"/>
      <c r="Q381" s="3882"/>
      <c r="R381" s="3882"/>
      <c r="S381" s="3882"/>
      <c r="T381" s="3882"/>
      <c r="U381" s="3883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Lian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Lian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9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5"/>
      <c r="G18" s="5496"/>
      <c r="H18" s="5496"/>
      <c r="I18" s="5496"/>
      <c r="J18" s="5496"/>
      <c r="K18" s="5496"/>
      <c r="L18" s="5496"/>
      <c r="M18" s="5496"/>
      <c r="N18" s="5496"/>
      <c r="O18" s="5496"/>
      <c r="P18" s="5496"/>
      <c r="Q18" s="5496"/>
      <c r="R18" s="5496"/>
      <c r="S18" s="5496"/>
      <c r="T18" s="5496"/>
      <c r="V18" s="5501"/>
      <c r="W18" s="5501"/>
      <c r="X18" s="5501"/>
      <c r="Y18" s="5501"/>
      <c r="Z18" s="5501"/>
      <c r="AA18" s="5501"/>
      <c r="AB18" s="5501"/>
      <c r="AC18" s="5501"/>
      <c r="AD18" s="5501"/>
      <c r="AE18" s="5501"/>
      <c r="AF18" s="5501"/>
      <c r="AG18" s="5501"/>
      <c r="AH18" s="5501"/>
      <c r="AI18" s="5501"/>
      <c r="AJ18" s="5501"/>
      <c r="AK18" s="550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1"/>
      <c r="W19" s="5501"/>
      <c r="X19" s="5501"/>
      <c r="Y19" s="5501"/>
      <c r="Z19" s="5501"/>
      <c r="AA19" s="5501"/>
      <c r="AB19" s="5501"/>
      <c r="AC19" s="5501"/>
      <c r="AD19" s="5501"/>
      <c r="AE19" s="5501"/>
      <c r="AF19" s="5501"/>
      <c r="AG19" s="5501"/>
      <c r="AH19" s="5501"/>
      <c r="AI19" s="5501"/>
      <c r="AJ19" s="5501"/>
      <c r="AK19" s="550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725" t="s">
        <v>1423</v>
      </c>
      <c r="G20" s="3946"/>
      <c r="H20" s="3947"/>
      <c r="I20" s="148"/>
      <c r="J20" s="148"/>
      <c r="K20" s="148"/>
      <c r="L20" s="148"/>
      <c r="M20" s="148"/>
      <c r="N20" s="148"/>
      <c r="O20" s="148"/>
      <c r="V20" s="5501"/>
      <c r="W20" s="5501"/>
      <c r="X20" s="5501"/>
      <c r="Y20" s="5501"/>
      <c r="Z20" s="5501"/>
      <c r="AA20" s="5501"/>
      <c r="AB20" s="5501"/>
      <c r="AC20" s="5501"/>
      <c r="AD20" s="5501"/>
      <c r="AE20" s="5501"/>
      <c r="AF20" s="5501"/>
      <c r="AG20" s="5501"/>
      <c r="AH20" s="5501"/>
      <c r="AI20" s="5501"/>
      <c r="AJ20" s="5501"/>
      <c r="AK20" s="550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3948"/>
      <c r="G21" s="3949"/>
      <c r="H21" s="395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3951" t="str">
        <f>IF(F18="","Incompleted","Completed")</f>
        <v>Incompleted</v>
      </c>
      <c r="G22" s="3952"/>
      <c r="H22" s="395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1" t="s">
        <v>7353</v>
      </c>
      <c r="R23" s="5531"/>
      <c r="S23" s="5531"/>
      <c r="T23" s="5531"/>
      <c r="U23" s="5531"/>
      <c r="V23" s="5531" t="s">
        <v>7352</v>
      </c>
      <c r="W23" s="5531"/>
      <c r="X23" s="5531"/>
      <c r="Y23" s="5531"/>
      <c r="Z23" s="5531"/>
      <c r="AA23" s="5531" t="s">
        <v>7781</v>
      </c>
      <c r="AB23" s="5531"/>
      <c r="AC23" s="5531"/>
      <c r="AD23" s="5531"/>
      <c r="AE23" s="5531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4" t="str">
        <f>V79</f>
        <v>31 Desember 2022</v>
      </c>
      <c r="R24" s="3954"/>
      <c r="S24" s="3954"/>
      <c r="T24" s="3954"/>
      <c r="U24" s="3954"/>
      <c r="V24" s="3954" t="str">
        <f>Q79</f>
        <v>31 Desember 2022</v>
      </c>
      <c r="W24" s="3954"/>
      <c r="X24" s="3954"/>
      <c r="Y24" s="3954"/>
      <c r="Z24" s="3954"/>
      <c r="AA24" s="3954" t="str">
        <f t="shared" ref="AA24" si="0">AA79</f>
        <v>31 Desember 2021</v>
      </c>
      <c r="AB24" s="3954"/>
      <c r="AC24" s="3954"/>
      <c r="AD24" s="3954"/>
      <c r="AE24" s="3954"/>
      <c r="AF24" s="1916"/>
      <c r="AG24" s="2840" t="s">
        <v>7655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A220.2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2">
        <f>COABARU!AA3</f>
        <v>0</v>
      </c>
      <c r="R25" s="5503"/>
      <c r="S25" s="5503"/>
      <c r="T25" s="5503"/>
      <c r="U25" s="5504"/>
      <c r="V25" s="5502">
        <f>COABARU!Z3</f>
        <v>2158721293</v>
      </c>
      <c r="W25" s="5503"/>
      <c r="X25" s="5503"/>
      <c r="Y25" s="5503"/>
      <c r="Z25" s="5504"/>
      <c r="AA25" s="5505">
        <f>'LK(kosong)'!T35</f>
        <v>1837624302</v>
      </c>
      <c r="AB25" s="5503"/>
      <c r="AC25" s="5503"/>
      <c r="AD25" s="5503"/>
      <c r="AE25" s="5504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A220.2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2">
        <f>COABARU!AA4</f>
        <v>0</v>
      </c>
      <c r="R26" s="5503"/>
      <c r="S26" s="5503"/>
      <c r="T26" s="5503"/>
      <c r="U26" s="5504"/>
      <c r="V26" s="5502">
        <f>COABARU!Z4</f>
        <v>65646293</v>
      </c>
      <c r="W26" s="5503"/>
      <c r="X26" s="5503"/>
      <c r="Y26" s="5503"/>
      <c r="Z26" s="5504"/>
      <c r="AA26" s="5505">
        <f>'LK(kosong)'!T36</f>
        <v>83500000</v>
      </c>
      <c r="AB26" s="5503"/>
      <c r="AC26" s="5503"/>
      <c r="AD26" s="5503"/>
      <c r="AE26" s="5504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A220.2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2">
        <f>COABARU!AA5</f>
        <v>0</v>
      </c>
      <c r="R27" s="5503"/>
      <c r="S27" s="5503"/>
      <c r="T27" s="5503"/>
      <c r="U27" s="5504"/>
      <c r="V27" s="5502">
        <f>COABARU!Z5</f>
        <v>4046430000</v>
      </c>
      <c r="W27" s="5503"/>
      <c r="X27" s="5503"/>
      <c r="Y27" s="5503"/>
      <c r="Z27" s="5504"/>
      <c r="AA27" s="5505">
        <f>'LK(kosong)'!T37</f>
        <v>3746230000</v>
      </c>
      <c r="AB27" s="5503"/>
      <c r="AC27" s="5503"/>
      <c r="AD27" s="5503"/>
      <c r="AE27" s="5504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A220.2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2">
        <f>COABARU!AA6</f>
        <v>0</v>
      </c>
      <c r="R28" s="5503"/>
      <c r="S28" s="5503"/>
      <c r="T28" s="5503"/>
      <c r="U28" s="5504"/>
      <c r="V28" s="5502">
        <f>COABARU!Z6</f>
        <v>4065783707</v>
      </c>
      <c r="W28" s="5503"/>
      <c r="X28" s="5503"/>
      <c r="Y28" s="5503"/>
      <c r="Z28" s="5504"/>
      <c r="AA28" s="5505">
        <f>'LK(kosong)'!T38</f>
        <v>3764708707</v>
      </c>
      <c r="AB28" s="5503"/>
      <c r="AC28" s="5503"/>
      <c r="AD28" s="5503"/>
      <c r="AE28" s="5504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25">
      <c r="A29" s="1098"/>
      <c r="B29" s="1098"/>
      <c r="C29" s="178"/>
      <c r="D29" s="322"/>
      <c r="E29" s="1865"/>
      <c r="F29" s="2848" t="str">
        <f>A220.2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2">
        <f>COABARU!AA7</f>
        <v>0</v>
      </c>
      <c r="R29" s="5503"/>
      <c r="S29" s="5503"/>
      <c r="T29" s="5503"/>
      <c r="U29" s="5504"/>
      <c r="V29" s="5502">
        <f>COABARU!Z7</f>
        <v>-19353707</v>
      </c>
      <c r="W29" s="5503"/>
      <c r="X29" s="5503"/>
      <c r="Y29" s="5503"/>
      <c r="Z29" s="5504"/>
      <c r="AA29" s="5505">
        <f>'LK(kosong)'!T39</f>
        <v>-18478707</v>
      </c>
      <c r="AB29" s="5503"/>
      <c r="AC29" s="5503"/>
      <c r="AD29" s="5503"/>
      <c r="AE29" s="5504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A220.2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2">
        <f>COABARU!AA8</f>
        <v>0</v>
      </c>
      <c r="R30" s="5503"/>
      <c r="S30" s="5503"/>
      <c r="T30" s="5503"/>
      <c r="U30" s="5504"/>
      <c r="V30" s="5502">
        <f>COABARU!Z8</f>
        <v>-14109890</v>
      </c>
      <c r="W30" s="5503"/>
      <c r="X30" s="5503"/>
      <c r="Y30" s="5503"/>
      <c r="Z30" s="5504"/>
      <c r="AA30" s="5505">
        <f>'LK(kosong)'!T40</f>
        <v>-13334890</v>
      </c>
      <c r="AB30" s="5503"/>
      <c r="AC30" s="5503"/>
      <c r="AD30" s="5503"/>
      <c r="AE30" s="5504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A220.2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2">
        <f>ABS(COABARU!AA9)</f>
        <v>0</v>
      </c>
      <c r="R31" s="5503"/>
      <c r="S31" s="5503"/>
      <c r="T31" s="5503"/>
      <c r="U31" s="5504"/>
      <c r="V31" s="5502">
        <f>ABS(COABARU!Z9)</f>
        <v>2093075000</v>
      </c>
      <c r="W31" s="5503"/>
      <c r="X31" s="5503"/>
      <c r="Y31" s="5503"/>
      <c r="Z31" s="5504"/>
      <c r="AA31" s="5505">
        <f>ABS('LK(kosong)'!T41)</f>
        <v>1754124302</v>
      </c>
      <c r="AB31" s="5503"/>
      <c r="AC31" s="5503"/>
      <c r="AD31" s="5503"/>
      <c r="AE31" s="5504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2">
        <f>COABARU!AA10</f>
        <v>0</v>
      </c>
      <c r="R32" s="5503"/>
      <c r="S32" s="5503"/>
      <c r="T32" s="5503"/>
      <c r="U32" s="5504"/>
      <c r="V32" s="5502">
        <f>COABARU!Z10</f>
        <v>-19353707</v>
      </c>
      <c r="W32" s="5503"/>
      <c r="X32" s="5503"/>
      <c r="Y32" s="5503"/>
      <c r="Z32" s="5504"/>
      <c r="AA32" s="5505">
        <f>'LK(kosong)'!T42</f>
        <v>-18478707</v>
      </c>
      <c r="AB32" s="5503"/>
      <c r="AC32" s="5503"/>
      <c r="AD32" s="5503"/>
      <c r="AE32" s="550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2837" t="s">
        <v>7962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9" t="s">
        <v>7353</v>
      </c>
      <c r="R35" s="5499"/>
      <c r="S35" s="5499"/>
      <c r="T35" s="5499"/>
      <c r="U35" s="5499"/>
      <c r="V35" s="5500" t="s">
        <v>7352</v>
      </c>
      <c r="W35" s="5500"/>
      <c r="X35" s="5500"/>
      <c r="Y35" s="5500"/>
      <c r="Z35" s="5500"/>
      <c r="AA35" s="2835" t="s">
        <v>7781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536"/>
      <c r="G36" s="5536"/>
      <c r="H36" s="305"/>
      <c r="I36" s="305"/>
      <c r="J36" s="305"/>
      <c r="K36" s="305"/>
      <c r="L36" s="305"/>
      <c r="M36" s="305"/>
      <c r="N36" s="305"/>
      <c r="O36" s="1445"/>
      <c r="P36" s="1445"/>
      <c r="Q36" s="5537" t="str">
        <f>V36</f>
        <v>31 Desember 2022</v>
      </c>
      <c r="R36" s="5537"/>
      <c r="S36" s="5537"/>
      <c r="T36" s="5537"/>
      <c r="U36" s="5537"/>
      <c r="V36" s="5497" t="str">
        <f>Q24</f>
        <v>31 Desember 2022</v>
      </c>
      <c r="W36" s="5497"/>
      <c r="X36" s="5497"/>
      <c r="Y36" s="5497"/>
      <c r="Z36" s="5497"/>
      <c r="AA36" s="5497" t="str">
        <f>AA24</f>
        <v>31 Desember 2021</v>
      </c>
      <c r="AB36" s="5497"/>
      <c r="AC36" s="5497"/>
      <c r="AD36" s="5497"/>
      <c r="AE36" s="5497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8">
        <f>VLOOKUP(F37,COABARU!$P$4:$T$17,5,FALSE)</f>
        <v>0</v>
      </c>
      <c r="R37" s="5498"/>
      <c r="S37" s="5498"/>
      <c r="T37" s="5498"/>
      <c r="U37" s="5498"/>
      <c r="V37" s="5498">
        <f>VLOOKUP(F37,COABARU!$P$4:$T$17,3,FALSE)</f>
        <v>1188659855</v>
      </c>
      <c r="W37" s="5498"/>
      <c r="X37" s="5498"/>
      <c r="Y37" s="5498"/>
      <c r="Z37" s="5498"/>
      <c r="AA37" s="5498">
        <f>VLOOKUP(F37,COABARU!$P$4:$T$17,4,FALSE)</f>
        <v>1188059864</v>
      </c>
      <c r="AB37" s="5498"/>
      <c r="AC37" s="5498"/>
      <c r="AD37" s="5498"/>
      <c r="AE37" s="5498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8">
        <f>VLOOKUP(F38,COABARU!$P$4:$T$17,5,FALSE)</f>
        <v>0</v>
      </c>
      <c r="R38" s="5498"/>
      <c r="S38" s="5498"/>
      <c r="T38" s="5498"/>
      <c r="U38" s="5498"/>
      <c r="V38" s="5498">
        <f>VLOOKUP(F38,COABARU!$P$4:$T$17,3,FALSE)</f>
        <v>970061438</v>
      </c>
      <c r="W38" s="5498"/>
      <c r="X38" s="5498"/>
      <c r="Y38" s="5498"/>
      <c r="Z38" s="5498"/>
      <c r="AA38" s="5498">
        <f>VLOOKUP(F38,COABARU!$P$4:$T$17,4,FALSE)</f>
        <v>649564438</v>
      </c>
      <c r="AB38" s="5498"/>
      <c r="AC38" s="5498"/>
      <c r="AD38" s="5498"/>
      <c r="AE38" s="5498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8">
        <f>ABS(VLOOKUP(F39,COABARU!$P$4:$T$17,5,FALSE))</f>
        <v>0</v>
      </c>
      <c r="R39" s="5498"/>
      <c r="S39" s="5498"/>
      <c r="T39" s="5498"/>
      <c r="U39" s="5498"/>
      <c r="V39" s="5498">
        <f>ABS(VLOOKUP(F39,COABARU!$P$4:$T$17,3,FALSE))</f>
        <v>2090575000</v>
      </c>
      <c r="W39" s="5498"/>
      <c r="X39" s="5498"/>
      <c r="Y39" s="5498"/>
      <c r="Z39" s="5498"/>
      <c r="AA39" s="5498">
        <f>ABS(VLOOKUP(F39,COABARU!$P$4:$T$17,4,FALSE))</f>
        <v>1751724302</v>
      </c>
      <c r="AB39" s="5498"/>
      <c r="AC39" s="5498"/>
      <c r="AD39" s="5498"/>
      <c r="AE39" s="5498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8">
        <f>ABS(VLOOKUP(F40,COABARU!$P$4:$T$17,5,FALSE))</f>
        <v>0</v>
      </c>
      <c r="R40" s="5498"/>
      <c r="S40" s="5498"/>
      <c r="T40" s="5498"/>
      <c r="U40" s="5498"/>
      <c r="V40" s="5498">
        <f>ABS(VLOOKUP(F40,COABARU!$P$4:$T$17,3,FALSE))</f>
        <v>2500000</v>
      </c>
      <c r="W40" s="5498"/>
      <c r="X40" s="5498"/>
      <c r="Y40" s="5498"/>
      <c r="Z40" s="5498"/>
      <c r="AA40" s="5498">
        <f>ABS(VLOOKUP(F40,COABARU!$P$4:$T$17,4,FALSE))</f>
        <v>2400000</v>
      </c>
      <c r="AB40" s="5498"/>
      <c r="AC40" s="5498"/>
      <c r="AD40" s="5498"/>
      <c r="AE40" s="5498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8">
        <f>VLOOKUP(F41,COABARU!$P$4:$T$17,5,FALSE)</f>
        <v>0</v>
      </c>
      <c r="R41" s="5498"/>
      <c r="S41" s="5498"/>
      <c r="T41" s="5498"/>
      <c r="U41" s="5498"/>
      <c r="V41" s="5498">
        <f>VLOOKUP(F41,COABARU!$P$4:$T$17,3,FALSE)</f>
        <v>0</v>
      </c>
      <c r="W41" s="5498"/>
      <c r="X41" s="5498"/>
      <c r="Y41" s="5498"/>
      <c r="Z41" s="5498"/>
      <c r="AA41" s="5498">
        <f>VLOOKUP(F41,COABARU!$P$4:$T$17,4,FALSE)</f>
        <v>0</v>
      </c>
      <c r="AB41" s="5498"/>
      <c r="AC41" s="5498"/>
      <c r="AD41" s="5498"/>
      <c r="AE41" s="5498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8">
        <f>ABS(VLOOKUP(F42,COABARU!$P$4:$T$17,5,FALSE))</f>
        <v>0</v>
      </c>
      <c r="R42" s="5498"/>
      <c r="S42" s="5498"/>
      <c r="T42" s="5498"/>
      <c r="U42" s="5498"/>
      <c r="V42" s="5498">
        <f>ABS(VLOOKUP(F42,COABARU!$P$4:$T$17,3,FALSE))</f>
        <v>0</v>
      </c>
      <c r="W42" s="5498"/>
      <c r="X42" s="5498"/>
      <c r="Y42" s="5498"/>
      <c r="Z42" s="5498"/>
      <c r="AA42" s="5498">
        <f>ABS(VLOOKUP(F42,COABARU!$P$4:$T$17,4,FALSE))</f>
        <v>0</v>
      </c>
      <c r="AB42" s="5498"/>
      <c r="AC42" s="5498"/>
      <c r="AD42" s="5498"/>
      <c r="AE42" s="5498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8">
        <f>VLOOKUP(F43,COABARU!$P$4:$T$17,5,FALSE)</f>
        <v>0</v>
      </c>
      <c r="R43" s="5498"/>
      <c r="S43" s="5498"/>
      <c r="T43" s="5498"/>
      <c r="U43" s="5498"/>
      <c r="V43" s="5498">
        <f>VLOOKUP(F43,COABARU!$P$4:$T$17,3,FALSE)</f>
        <v>0</v>
      </c>
      <c r="W43" s="5498"/>
      <c r="X43" s="5498"/>
      <c r="Y43" s="5498"/>
      <c r="Z43" s="5498"/>
      <c r="AA43" s="5498">
        <f>VLOOKUP(F43,COABARU!$P$4:$T$17,4,FALSE)</f>
        <v>0</v>
      </c>
      <c r="AB43" s="5498"/>
      <c r="AC43" s="5498"/>
      <c r="AD43" s="5498"/>
      <c r="AE43" s="5498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38" t="s">
        <v>7910</v>
      </c>
      <c r="F48" s="5538"/>
      <c r="G48" s="5538"/>
      <c r="H48" s="5538"/>
      <c r="I48" s="5538"/>
      <c r="J48" s="5538"/>
      <c r="K48" s="5538"/>
      <c r="L48" s="5538"/>
      <c r="M48" s="5538"/>
      <c r="N48" s="5538"/>
      <c r="O48" s="5538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2" t="s">
        <v>7090</v>
      </c>
      <c r="F49" s="3982"/>
      <c r="G49" s="3982"/>
      <c r="H49" s="3982"/>
      <c r="I49" s="3982"/>
      <c r="J49" s="3982"/>
      <c r="K49" s="3982"/>
      <c r="L49" s="3982"/>
      <c r="M49" s="3982"/>
      <c r="N49" s="3982"/>
      <c r="O49" s="3982"/>
      <c r="P49" s="3892" t="s">
        <v>7142</v>
      </c>
      <c r="Q49" s="3893"/>
      <c r="R49" s="3893"/>
      <c r="S49" s="3893"/>
      <c r="T49" s="5525"/>
      <c r="U49" s="3892" t="s">
        <v>8100</v>
      </c>
      <c r="V49" s="3893"/>
      <c r="W49" s="3893"/>
      <c r="X49" s="3893"/>
      <c r="Y49" s="5525"/>
      <c r="Z49" s="5526" t="s">
        <v>7267</v>
      </c>
      <c r="AA49" s="5527"/>
      <c r="AB49" s="5527"/>
      <c r="AC49" s="5527"/>
      <c r="AD49" s="5528"/>
      <c r="AE49" s="3980" t="s">
        <v>7780</v>
      </c>
      <c r="AF49" s="3974" t="s">
        <v>1402</v>
      </c>
      <c r="AG49" s="3975"/>
      <c r="AH49" s="3975"/>
      <c r="AI49" s="3975"/>
      <c r="AJ49" s="3975"/>
      <c r="AK49" s="3976"/>
      <c r="AL49" s="3859" t="s">
        <v>7205</v>
      </c>
      <c r="AM49" s="3859"/>
      <c r="AN49" s="3859"/>
      <c r="AO49" s="3859"/>
      <c r="AP49" s="3859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3"/>
      <c r="F50" s="3983"/>
      <c r="G50" s="3983"/>
      <c r="H50" s="3983"/>
      <c r="I50" s="3983"/>
      <c r="J50" s="3983"/>
      <c r="K50" s="3983"/>
      <c r="L50" s="3983"/>
      <c r="M50" s="3983"/>
      <c r="N50" s="3983"/>
      <c r="O50" s="3983"/>
      <c r="P50" s="3988" t="str">
        <f>A220.2!Z42</f>
        <v>31 Desember 2022</v>
      </c>
      <c r="Q50" s="3916"/>
      <c r="R50" s="3916"/>
      <c r="S50" s="3916"/>
      <c r="T50" s="3989"/>
      <c r="U50" s="3871" t="str">
        <f>P50</f>
        <v>31 Desember 2022</v>
      </c>
      <c r="V50" s="3872"/>
      <c r="W50" s="3872"/>
      <c r="X50" s="3872"/>
      <c r="Y50" s="3890"/>
      <c r="Z50" s="3871" t="str">
        <f>A220.2!AE42</f>
        <v>31 Desember 2021</v>
      </c>
      <c r="AA50" s="3872"/>
      <c r="AB50" s="3872"/>
      <c r="AC50" s="3872"/>
      <c r="AD50" s="3890"/>
      <c r="AE50" s="3981"/>
      <c r="AF50" s="3977"/>
      <c r="AG50" s="3978"/>
      <c r="AH50" s="3978"/>
      <c r="AI50" s="3978"/>
      <c r="AJ50" s="3978"/>
      <c r="AK50" s="3979"/>
      <c r="AL50" s="1091" t="s">
        <v>554</v>
      </c>
      <c r="AM50" s="2623" t="s">
        <v>7206</v>
      </c>
      <c r="AN50" s="3859" t="s">
        <v>7090</v>
      </c>
      <c r="AO50" s="3859"/>
      <c r="AP50" s="1091" t="s">
        <v>7911</v>
      </c>
      <c r="AQ50" s="644"/>
      <c r="AR50" s="1098"/>
      <c r="AS50" s="1098"/>
    </row>
    <row r="51" spans="1:45" s="415" customFormat="1" ht="14.25">
      <c r="A51" s="1098"/>
      <c r="B51" s="1098"/>
      <c r="C51" s="178"/>
      <c r="D51" s="322"/>
      <c r="E51" s="5519" t="str">
        <f>A220.2!E43</f>
        <v>Rasio Lancar</v>
      </c>
      <c r="F51" s="5520"/>
      <c r="G51" s="5520"/>
      <c r="H51" s="5520"/>
      <c r="I51" s="5520"/>
      <c r="J51" s="5520"/>
      <c r="K51" s="5520"/>
      <c r="L51" s="5520"/>
      <c r="M51" s="5520"/>
      <c r="N51" s="5520"/>
      <c r="O51" s="5521"/>
      <c r="P51" s="5522"/>
      <c r="Q51" s="5522"/>
      <c r="R51" s="5522"/>
      <c r="S51" s="5522"/>
      <c r="T51" s="5522"/>
      <c r="U51" s="5518">
        <f>IFERROR((A220.2!Z43),"")</f>
        <v>0</v>
      </c>
      <c r="V51" s="5518"/>
      <c r="W51" s="5518"/>
      <c r="X51" s="5518"/>
      <c r="Y51" s="5518"/>
      <c r="Z51" s="5518">
        <f>A220.2!AE43</f>
        <v>0</v>
      </c>
      <c r="AA51" s="5518"/>
      <c r="AB51" s="5518"/>
      <c r="AC51" s="5518"/>
      <c r="AD51" s="5518"/>
      <c r="AE51" s="1618"/>
      <c r="AF51" s="5506"/>
      <c r="AG51" s="5507"/>
      <c r="AH51" s="5507"/>
      <c r="AI51" s="5507"/>
      <c r="AJ51" s="5507"/>
      <c r="AK51" s="5508"/>
      <c r="AL51" s="1100" t="s">
        <v>733</v>
      </c>
      <c r="AM51" s="1101" t="s">
        <v>7912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25">
      <c r="A52" s="1098"/>
      <c r="B52" s="1098"/>
      <c r="C52" s="178"/>
      <c r="D52" s="322"/>
      <c r="E52" s="5519" t="str">
        <f>A220.2!E44</f>
        <v>Rasio Kas</v>
      </c>
      <c r="F52" s="5523"/>
      <c r="G52" s="5523"/>
      <c r="H52" s="5523"/>
      <c r="I52" s="5523"/>
      <c r="J52" s="5523"/>
      <c r="K52" s="5523"/>
      <c r="L52" s="5523"/>
      <c r="M52" s="5523"/>
      <c r="N52" s="5523"/>
      <c r="O52" s="5524"/>
      <c r="P52" s="5522"/>
      <c r="Q52" s="5522"/>
      <c r="R52" s="5522"/>
      <c r="S52" s="5522"/>
      <c r="T52" s="5522"/>
      <c r="U52" s="5518">
        <f>IFERROR((A220.2!Z44),"")</f>
        <v>0</v>
      </c>
      <c r="V52" s="5518"/>
      <c r="W52" s="5518"/>
      <c r="X52" s="5518"/>
      <c r="Y52" s="5518"/>
      <c r="Z52" s="5518">
        <f>A220.2!AE44</f>
        <v>0</v>
      </c>
      <c r="AA52" s="5518"/>
      <c r="AB52" s="5518"/>
      <c r="AC52" s="5518"/>
      <c r="AD52" s="5518"/>
      <c r="AE52" s="1619"/>
      <c r="AF52" s="5506"/>
      <c r="AG52" s="5507"/>
      <c r="AH52" s="5507"/>
      <c r="AI52" s="5507"/>
      <c r="AJ52" s="5507"/>
      <c r="AK52" s="5508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25">
      <c r="A53" s="1098"/>
      <c r="B53" s="1098"/>
      <c r="C53" s="178"/>
      <c r="D53" s="322"/>
      <c r="E53" s="5519" t="str">
        <f>A220.2!E45</f>
        <v>Rasio cepat</v>
      </c>
      <c r="F53" s="5523"/>
      <c r="G53" s="5523"/>
      <c r="H53" s="5523"/>
      <c r="I53" s="5523"/>
      <c r="J53" s="5523"/>
      <c r="K53" s="5523"/>
      <c r="L53" s="5523"/>
      <c r="M53" s="5523"/>
      <c r="N53" s="5523"/>
      <c r="O53" s="5524"/>
      <c r="P53" s="5522"/>
      <c r="Q53" s="5522"/>
      <c r="R53" s="5522"/>
      <c r="S53" s="5522"/>
      <c r="T53" s="5522"/>
      <c r="U53" s="5518">
        <f>IFERROR((A220.2!Z45),"")</f>
        <v>0</v>
      </c>
      <c r="V53" s="5518"/>
      <c r="W53" s="5518"/>
      <c r="X53" s="5518"/>
      <c r="Y53" s="5518"/>
      <c r="Z53" s="5518">
        <f>A220.2!AE45</f>
        <v>0</v>
      </c>
      <c r="AA53" s="5518"/>
      <c r="AB53" s="5518"/>
      <c r="AC53" s="5518"/>
      <c r="AD53" s="5518"/>
      <c r="AE53" s="1619"/>
      <c r="AF53" s="5506"/>
      <c r="AG53" s="5507"/>
      <c r="AH53" s="5507"/>
      <c r="AI53" s="5507"/>
      <c r="AJ53" s="5507"/>
      <c r="AK53" s="5508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25">
      <c r="A54" s="1098"/>
      <c r="B54" s="1098"/>
      <c r="C54" s="178"/>
      <c r="D54" s="322"/>
      <c r="E54" s="5519" t="str">
        <f>A220.2!E46</f>
        <v/>
      </c>
      <c r="F54" s="5523"/>
      <c r="G54" s="5523"/>
      <c r="H54" s="5523"/>
      <c r="I54" s="5523"/>
      <c r="J54" s="5523"/>
      <c r="K54" s="5523"/>
      <c r="L54" s="5523"/>
      <c r="M54" s="5523"/>
      <c r="N54" s="5523"/>
      <c r="O54" s="5524"/>
      <c r="P54" s="5522"/>
      <c r="Q54" s="5522"/>
      <c r="R54" s="5522"/>
      <c r="S54" s="5522"/>
      <c r="T54" s="5522"/>
      <c r="U54" s="5518">
        <f>IFERROR((A220.2!Z46),"")</f>
        <v>0</v>
      </c>
      <c r="V54" s="5518"/>
      <c r="W54" s="5518"/>
      <c r="X54" s="5518"/>
      <c r="Y54" s="5518"/>
      <c r="Z54" s="5518">
        <f>A220.2!AE46</f>
        <v>0</v>
      </c>
      <c r="AA54" s="5518"/>
      <c r="AB54" s="5518"/>
      <c r="AC54" s="5518"/>
      <c r="AD54" s="5518"/>
      <c r="AE54" s="1619"/>
      <c r="AF54" s="5506"/>
      <c r="AG54" s="5507"/>
      <c r="AH54" s="5507"/>
      <c r="AI54" s="5507"/>
      <c r="AJ54" s="5507"/>
      <c r="AK54" s="5508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25">
      <c r="A55" s="1098"/>
      <c r="B55" s="1098"/>
      <c r="C55" s="178"/>
      <c r="D55" s="322"/>
      <c r="E55" s="5519" t="str">
        <f>A220.2!E47</f>
        <v>Perputaran Persediaan</v>
      </c>
      <c r="F55" s="5523"/>
      <c r="G55" s="5523"/>
      <c r="H55" s="5523"/>
      <c r="I55" s="5523"/>
      <c r="J55" s="5523"/>
      <c r="K55" s="5523"/>
      <c r="L55" s="5523"/>
      <c r="M55" s="5523"/>
      <c r="N55" s="5523"/>
      <c r="O55" s="5524"/>
      <c r="P55" s="5522"/>
      <c r="Q55" s="5522"/>
      <c r="R55" s="5522"/>
      <c r="S55" s="5522"/>
      <c r="T55" s="5522"/>
      <c r="U55" s="5518">
        <f>IFERROR((A220.2!Z47),"")</f>
        <v>0</v>
      </c>
      <c r="V55" s="5518"/>
      <c r="W55" s="5518"/>
      <c r="X55" s="5518"/>
      <c r="Y55" s="5518"/>
      <c r="Z55" s="5518">
        <f>A220.2!AE47</f>
        <v>0</v>
      </c>
      <c r="AA55" s="5518"/>
      <c r="AB55" s="5518"/>
      <c r="AC55" s="5518"/>
      <c r="AD55" s="5518"/>
      <c r="AE55" s="1619"/>
      <c r="AF55" s="5506"/>
      <c r="AG55" s="5507"/>
      <c r="AH55" s="5507"/>
      <c r="AI55" s="5507"/>
      <c r="AJ55" s="5507"/>
      <c r="AK55" s="5508"/>
      <c r="AL55" s="1102" t="s">
        <v>706</v>
      </c>
      <c r="AM55" s="1103" t="s">
        <v>7913</v>
      </c>
      <c r="AN55" s="1354" t="s">
        <v>26</v>
      </c>
      <c r="AO55" s="1354" t="s">
        <v>7214</v>
      </c>
      <c r="AP55" s="1355" t="s">
        <v>7916</v>
      </c>
      <c r="AQ55" s="644"/>
      <c r="AR55" s="1098"/>
      <c r="AS55" s="1098"/>
    </row>
    <row r="56" spans="1:45" s="415" customFormat="1" ht="14.25">
      <c r="A56" s="1098"/>
      <c r="B56" s="1098"/>
      <c r="C56" s="178"/>
      <c r="D56" s="322"/>
      <c r="E56" s="5519" t="str">
        <f>A220.2!E48</f>
        <v>Perputaran Piutang Usaha</v>
      </c>
      <c r="F56" s="5523"/>
      <c r="G56" s="5523"/>
      <c r="H56" s="5523"/>
      <c r="I56" s="5523"/>
      <c r="J56" s="5523"/>
      <c r="K56" s="5523"/>
      <c r="L56" s="5523"/>
      <c r="M56" s="5523"/>
      <c r="N56" s="5523"/>
      <c r="O56" s="5524"/>
      <c r="P56" s="5522"/>
      <c r="Q56" s="5522"/>
      <c r="R56" s="5522"/>
      <c r="S56" s="5522"/>
      <c r="T56" s="5522"/>
      <c r="U56" s="5518">
        <f>IFERROR((A220.2!Z48),"")</f>
        <v>0</v>
      </c>
      <c r="V56" s="5518"/>
      <c r="W56" s="5518"/>
      <c r="X56" s="5518"/>
      <c r="Y56" s="5518"/>
      <c r="Z56" s="5518">
        <f>A220.2!AE48</f>
        <v>0</v>
      </c>
      <c r="AA56" s="5518"/>
      <c r="AB56" s="5518"/>
      <c r="AC56" s="5518"/>
      <c r="AD56" s="5518"/>
      <c r="AE56" s="1619"/>
      <c r="AF56" s="5506"/>
      <c r="AG56" s="5507"/>
      <c r="AH56" s="5507"/>
      <c r="AI56" s="5507"/>
      <c r="AJ56" s="5507"/>
      <c r="AK56" s="5508"/>
      <c r="AL56" s="1102"/>
      <c r="AM56" s="1103"/>
      <c r="AN56" s="1354" t="s">
        <v>27</v>
      </c>
      <c r="AO56" s="1354" t="s">
        <v>7213</v>
      </c>
      <c r="AP56" s="1355" t="s">
        <v>7917</v>
      </c>
      <c r="AQ56" s="644"/>
      <c r="AR56" s="1098"/>
      <c r="AS56" s="1098"/>
    </row>
    <row r="57" spans="1:45" s="415" customFormat="1" ht="14.25">
      <c r="A57" s="1098"/>
      <c r="B57" s="1098"/>
      <c r="C57" s="178"/>
      <c r="D57" s="322"/>
      <c r="E57" s="5519" t="str">
        <f>A220.2!E49</f>
        <v>Perputaran Total Aset</v>
      </c>
      <c r="F57" s="5520"/>
      <c r="G57" s="5520"/>
      <c r="H57" s="5520"/>
      <c r="I57" s="5520"/>
      <c r="J57" s="5520"/>
      <c r="K57" s="5520"/>
      <c r="L57" s="5520"/>
      <c r="M57" s="5520"/>
      <c r="N57" s="5520"/>
      <c r="O57" s="5521"/>
      <c r="P57" s="5522"/>
      <c r="Q57" s="5522"/>
      <c r="R57" s="5522"/>
      <c r="S57" s="5522"/>
      <c r="T57" s="5522"/>
      <c r="U57" s="5518">
        <f>IFERROR((A220.2!Z49),"")</f>
        <v>0</v>
      </c>
      <c r="V57" s="5518"/>
      <c r="W57" s="5518"/>
      <c r="X57" s="5518"/>
      <c r="Y57" s="5518"/>
      <c r="Z57" s="5518">
        <f>A220.2!AE49</f>
        <v>0</v>
      </c>
      <c r="AA57" s="5518"/>
      <c r="AB57" s="5518"/>
      <c r="AC57" s="5518"/>
      <c r="AD57" s="5518"/>
      <c r="AE57" s="1619"/>
      <c r="AF57" s="5506"/>
      <c r="AG57" s="5507"/>
      <c r="AH57" s="5507"/>
      <c r="AI57" s="5507"/>
      <c r="AJ57" s="5507"/>
      <c r="AK57" s="5508"/>
      <c r="AL57" s="1102"/>
      <c r="AM57" s="1103"/>
      <c r="AN57" s="1354" t="s">
        <v>28</v>
      </c>
      <c r="AO57" s="1354" t="s">
        <v>7215</v>
      </c>
      <c r="AP57" s="1355" t="s">
        <v>7918</v>
      </c>
      <c r="AQ57" s="644"/>
      <c r="AR57" s="1098"/>
      <c r="AS57" s="1098"/>
    </row>
    <row r="58" spans="1:45" s="415" customFormat="1" ht="14.25">
      <c r="A58" s="1098"/>
      <c r="B58" s="1098"/>
      <c r="C58" s="178"/>
      <c r="D58" s="322"/>
      <c r="E58" s="5519" t="str">
        <f>A220.2!E50</f>
        <v>Perputaran Modal Kerja</v>
      </c>
      <c r="F58" s="5520"/>
      <c r="G58" s="5520"/>
      <c r="H58" s="5520"/>
      <c r="I58" s="5520"/>
      <c r="J58" s="5520"/>
      <c r="K58" s="5520"/>
      <c r="L58" s="5520"/>
      <c r="M58" s="5520"/>
      <c r="N58" s="5520"/>
      <c r="O58" s="5521"/>
      <c r="P58" s="5522"/>
      <c r="Q58" s="5522"/>
      <c r="R58" s="5522"/>
      <c r="S58" s="5522"/>
      <c r="T58" s="5522"/>
      <c r="U58" s="5518">
        <f>IFERROR((A220.2!Z50),"")</f>
        <v>0</v>
      </c>
      <c r="V58" s="5518"/>
      <c r="W58" s="5518"/>
      <c r="X58" s="5518"/>
      <c r="Y58" s="5518"/>
      <c r="Z58" s="5518">
        <f>A220.2!AE50</f>
        <v>0</v>
      </c>
      <c r="AA58" s="5518"/>
      <c r="AB58" s="5518"/>
      <c r="AC58" s="5518"/>
      <c r="AD58" s="5518"/>
      <c r="AE58" s="1619"/>
      <c r="AF58" s="5506"/>
      <c r="AG58" s="5507"/>
      <c r="AH58" s="5507"/>
      <c r="AI58" s="5507"/>
      <c r="AJ58" s="5507"/>
      <c r="AK58" s="5508"/>
      <c r="AL58" s="1102"/>
      <c r="AM58" s="1103"/>
      <c r="AN58" s="1354" t="s">
        <v>30</v>
      </c>
      <c r="AO58" s="1354" t="s">
        <v>7216</v>
      </c>
      <c r="AP58" s="1355" t="s">
        <v>7919</v>
      </c>
      <c r="AQ58" s="644"/>
      <c r="AR58" s="1098"/>
      <c r="AS58" s="1098"/>
    </row>
    <row r="59" spans="1:45" s="415" customFormat="1" ht="14.25">
      <c r="A59" s="1098"/>
      <c r="B59" s="1098"/>
      <c r="C59" s="178"/>
      <c r="D59" s="322"/>
      <c r="E59" s="5519" t="str">
        <f>A220.2!E51</f>
        <v>Perputaran Hutang Usaha</v>
      </c>
      <c r="F59" s="5520"/>
      <c r="G59" s="5520"/>
      <c r="H59" s="5520"/>
      <c r="I59" s="5520"/>
      <c r="J59" s="5520"/>
      <c r="K59" s="5520"/>
      <c r="L59" s="5520"/>
      <c r="M59" s="5520"/>
      <c r="N59" s="5520"/>
      <c r="O59" s="5521"/>
      <c r="P59" s="5522"/>
      <c r="Q59" s="5522"/>
      <c r="R59" s="5522"/>
      <c r="S59" s="5522"/>
      <c r="T59" s="5522"/>
      <c r="U59" s="5518">
        <f>IFERROR((A220.2!Z51),"")</f>
        <v>0</v>
      </c>
      <c r="V59" s="5518"/>
      <c r="W59" s="5518"/>
      <c r="X59" s="5518"/>
      <c r="Y59" s="5518"/>
      <c r="Z59" s="5518">
        <f>A220.2!AE51</f>
        <v>0</v>
      </c>
      <c r="AA59" s="5518"/>
      <c r="AB59" s="5518"/>
      <c r="AC59" s="5518"/>
      <c r="AD59" s="5518"/>
      <c r="AE59" s="1619"/>
      <c r="AF59" s="5506"/>
      <c r="AG59" s="5507"/>
      <c r="AH59" s="5507"/>
      <c r="AI59" s="5507"/>
      <c r="AJ59" s="5507"/>
      <c r="AK59" s="5508"/>
      <c r="AL59" s="1102"/>
      <c r="AM59" s="1103"/>
      <c r="AN59" s="1354" t="s">
        <v>50</v>
      </c>
      <c r="AO59" s="1354" t="s">
        <v>7217</v>
      </c>
      <c r="AP59" s="1355" t="s">
        <v>7920</v>
      </c>
      <c r="AQ59" s="644"/>
      <c r="AR59" s="1098"/>
      <c r="AS59" s="1098"/>
    </row>
    <row r="60" spans="1:45" s="415" customFormat="1" ht="14.25">
      <c r="A60" s="1098"/>
      <c r="B60" s="1098"/>
      <c r="C60" s="178"/>
      <c r="D60" s="322"/>
      <c r="E60" s="5519" t="str">
        <f>A220.2!E52</f>
        <v>Jumlah hari persediaan</v>
      </c>
      <c r="F60" s="5520"/>
      <c r="G60" s="5520"/>
      <c r="H60" s="5520"/>
      <c r="I60" s="5520"/>
      <c r="J60" s="5520"/>
      <c r="K60" s="5520"/>
      <c r="L60" s="5520"/>
      <c r="M60" s="5520"/>
      <c r="N60" s="5520"/>
      <c r="O60" s="5521"/>
      <c r="P60" s="5522"/>
      <c r="Q60" s="5522"/>
      <c r="R60" s="5522"/>
      <c r="S60" s="5522"/>
      <c r="T60" s="5522"/>
      <c r="U60" s="5518">
        <f>IFERROR((A220.2!Z52),"")</f>
        <v>0</v>
      </c>
      <c r="V60" s="5518"/>
      <c r="W60" s="5518"/>
      <c r="X60" s="5518"/>
      <c r="Y60" s="5518"/>
      <c r="Z60" s="5518">
        <f>A220.2!AE52</f>
        <v>0</v>
      </c>
      <c r="AA60" s="5518"/>
      <c r="AB60" s="5518"/>
      <c r="AC60" s="5518"/>
      <c r="AD60" s="5518"/>
      <c r="AE60" s="1619"/>
      <c r="AF60" s="5506"/>
      <c r="AG60" s="5507"/>
      <c r="AH60" s="5507"/>
      <c r="AI60" s="5507"/>
      <c r="AJ60" s="5507"/>
      <c r="AK60" s="5508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25">
      <c r="A61" s="1098"/>
      <c r="B61" s="1098"/>
      <c r="C61" s="178"/>
      <c r="D61" s="322"/>
      <c r="E61" s="5519" t="str">
        <f>A220.2!E53</f>
        <v>Jumlah hari piutang usaha</v>
      </c>
      <c r="F61" s="5520"/>
      <c r="G61" s="5520"/>
      <c r="H61" s="5520"/>
      <c r="I61" s="5520"/>
      <c r="J61" s="5520"/>
      <c r="K61" s="5520"/>
      <c r="L61" s="5520"/>
      <c r="M61" s="5520"/>
      <c r="N61" s="5520"/>
      <c r="O61" s="5521"/>
      <c r="P61" s="5522"/>
      <c r="Q61" s="5522"/>
      <c r="R61" s="5522"/>
      <c r="S61" s="5522"/>
      <c r="T61" s="5522"/>
      <c r="U61" s="5518">
        <f>IFERROR((A220.2!Z53),"")</f>
        <v>0</v>
      </c>
      <c r="V61" s="5518"/>
      <c r="W61" s="5518"/>
      <c r="X61" s="5518"/>
      <c r="Y61" s="5518"/>
      <c r="Z61" s="5518">
        <f>A220.2!AE53</f>
        <v>0</v>
      </c>
      <c r="AA61" s="5518"/>
      <c r="AB61" s="5518"/>
      <c r="AC61" s="5518"/>
      <c r="AD61" s="5518"/>
      <c r="AE61" s="1619"/>
      <c r="AF61" s="5506"/>
      <c r="AG61" s="5507"/>
      <c r="AH61" s="5507"/>
      <c r="AI61" s="5507"/>
      <c r="AJ61" s="5507"/>
      <c r="AK61" s="5508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25">
      <c r="A62" s="1098"/>
      <c r="B62" s="1098"/>
      <c r="C62" s="178"/>
      <c r="D62" s="322"/>
      <c r="E62" s="5519" t="str">
        <f>A220.2!E54</f>
        <v>Jumlah hari hutang usaha</v>
      </c>
      <c r="F62" s="5520"/>
      <c r="G62" s="5520"/>
      <c r="H62" s="5520"/>
      <c r="I62" s="5520"/>
      <c r="J62" s="5520"/>
      <c r="K62" s="5520"/>
      <c r="L62" s="5520"/>
      <c r="M62" s="5520"/>
      <c r="N62" s="5520"/>
      <c r="O62" s="5521"/>
      <c r="P62" s="5522"/>
      <c r="Q62" s="5522"/>
      <c r="R62" s="5522"/>
      <c r="S62" s="5522"/>
      <c r="T62" s="5522"/>
      <c r="U62" s="5518">
        <f>IFERROR((A220.2!Z54),"")</f>
        <v>0</v>
      </c>
      <c r="V62" s="5518"/>
      <c r="W62" s="5518"/>
      <c r="X62" s="5518"/>
      <c r="Y62" s="5518"/>
      <c r="Z62" s="5518">
        <f>A220.2!AE54</f>
        <v>0</v>
      </c>
      <c r="AA62" s="5518"/>
      <c r="AB62" s="5518"/>
      <c r="AC62" s="5518"/>
      <c r="AD62" s="5518"/>
      <c r="AE62" s="1619"/>
      <c r="AF62" s="5506"/>
      <c r="AG62" s="5507"/>
      <c r="AH62" s="5507"/>
      <c r="AI62" s="5507"/>
      <c r="AJ62" s="5507"/>
      <c r="AK62" s="5508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25">
      <c r="A63" s="1098"/>
      <c r="B63" s="1098"/>
      <c r="C63" s="178"/>
      <c r="D63" s="322"/>
      <c r="E63" s="5519" t="str">
        <f>A220.2!E55</f>
        <v>Siklus operasi bersih</v>
      </c>
      <c r="F63" s="5520"/>
      <c r="G63" s="5520"/>
      <c r="H63" s="5520"/>
      <c r="I63" s="5520"/>
      <c r="J63" s="5520"/>
      <c r="K63" s="5520"/>
      <c r="L63" s="5520"/>
      <c r="M63" s="5520"/>
      <c r="N63" s="5520"/>
      <c r="O63" s="5521"/>
      <c r="P63" s="5522"/>
      <c r="Q63" s="5522"/>
      <c r="R63" s="5522"/>
      <c r="S63" s="5522"/>
      <c r="T63" s="5522"/>
      <c r="U63" s="5518">
        <f>IFERROR((A220.2!Z55),"")</f>
        <v>0</v>
      </c>
      <c r="V63" s="5518"/>
      <c r="W63" s="5518"/>
      <c r="X63" s="5518"/>
      <c r="Y63" s="5518"/>
      <c r="Z63" s="5518">
        <f>A220.2!AE55</f>
        <v>0</v>
      </c>
      <c r="AA63" s="5518"/>
      <c r="AB63" s="5518"/>
      <c r="AC63" s="5518"/>
      <c r="AD63" s="5518"/>
      <c r="AE63" s="1619"/>
      <c r="AF63" s="5506"/>
      <c r="AG63" s="5507"/>
      <c r="AH63" s="5507"/>
      <c r="AI63" s="5507"/>
      <c r="AJ63" s="5507"/>
      <c r="AK63" s="5508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25">
      <c r="A64" s="1098"/>
      <c r="B64" s="1098"/>
      <c r="C64" s="178"/>
      <c r="D64" s="322"/>
      <c r="E64" s="5519" t="str">
        <f>A220.2!E56</f>
        <v/>
      </c>
      <c r="F64" s="5520"/>
      <c r="G64" s="5520"/>
      <c r="H64" s="5520"/>
      <c r="I64" s="5520"/>
      <c r="J64" s="5520"/>
      <c r="K64" s="5520"/>
      <c r="L64" s="5520"/>
      <c r="M64" s="5520"/>
      <c r="N64" s="5520"/>
      <c r="O64" s="5521"/>
      <c r="P64" s="5522"/>
      <c r="Q64" s="5522"/>
      <c r="R64" s="5522"/>
      <c r="S64" s="5522"/>
      <c r="T64" s="5522"/>
      <c r="U64" s="5518">
        <f>IFERROR((A220.2!Z56),"")</f>
        <v>0</v>
      </c>
      <c r="V64" s="5518"/>
      <c r="W64" s="5518"/>
      <c r="X64" s="5518"/>
      <c r="Y64" s="5518"/>
      <c r="Z64" s="5518">
        <f>A220.2!AE56</f>
        <v>0</v>
      </c>
      <c r="AA64" s="5518"/>
      <c r="AB64" s="5518"/>
      <c r="AC64" s="5518"/>
      <c r="AD64" s="5518"/>
      <c r="AE64" s="1619"/>
      <c r="AF64" s="5506"/>
      <c r="AG64" s="5507"/>
      <c r="AH64" s="5507"/>
      <c r="AI64" s="5507"/>
      <c r="AJ64" s="5507"/>
      <c r="AK64" s="5508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25">
      <c r="A65" s="1098"/>
      <c r="B65" s="1098"/>
      <c r="C65" s="178"/>
      <c r="D65" s="322"/>
      <c r="E65" s="5519" t="str">
        <f>A220.2!E57</f>
        <v>Rasio hutang banding ekuitas</v>
      </c>
      <c r="F65" s="5520"/>
      <c r="G65" s="5520"/>
      <c r="H65" s="5520"/>
      <c r="I65" s="5520"/>
      <c r="J65" s="5520"/>
      <c r="K65" s="5520"/>
      <c r="L65" s="5520"/>
      <c r="M65" s="5520"/>
      <c r="N65" s="5520"/>
      <c r="O65" s="5521"/>
      <c r="P65" s="5522"/>
      <c r="Q65" s="5522"/>
      <c r="R65" s="5522"/>
      <c r="S65" s="5522"/>
      <c r="T65" s="5522"/>
      <c r="U65" s="5518">
        <f>IFERROR((A220.2!Z57),"")</f>
        <v>0</v>
      </c>
      <c r="V65" s="5518"/>
      <c r="W65" s="5518"/>
      <c r="X65" s="5518"/>
      <c r="Y65" s="5518"/>
      <c r="Z65" s="5518">
        <f>A220.2!AE57</f>
        <v>0</v>
      </c>
      <c r="AA65" s="5518"/>
      <c r="AB65" s="5518"/>
      <c r="AC65" s="5518"/>
      <c r="AD65" s="5518"/>
      <c r="AE65" s="1619"/>
      <c r="AF65" s="5506"/>
      <c r="AG65" s="5507"/>
      <c r="AH65" s="5507"/>
      <c r="AI65" s="5507"/>
      <c r="AJ65" s="5507"/>
      <c r="AK65" s="5508"/>
      <c r="AL65" s="1108" t="s">
        <v>707</v>
      </c>
      <c r="AM65" s="1109" t="s">
        <v>7914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25">
      <c r="A66" s="1098"/>
      <c r="B66" s="1098"/>
      <c r="C66" s="178"/>
      <c r="D66" s="322"/>
      <c r="E66" s="5519" t="str">
        <f>A220.2!E58</f>
        <v xml:space="preserve">Rasio Leverage </v>
      </c>
      <c r="F66" s="5520"/>
      <c r="G66" s="5520"/>
      <c r="H66" s="5520"/>
      <c r="I66" s="5520"/>
      <c r="J66" s="5520"/>
      <c r="K66" s="5520"/>
      <c r="L66" s="5520"/>
      <c r="M66" s="5520"/>
      <c r="N66" s="5520"/>
      <c r="O66" s="5521"/>
      <c r="P66" s="5522"/>
      <c r="Q66" s="5522"/>
      <c r="R66" s="5522"/>
      <c r="S66" s="5522"/>
      <c r="T66" s="5522"/>
      <c r="U66" s="5518">
        <f>IFERROR((A220.2!Z58),"")</f>
        <v>0</v>
      </c>
      <c r="V66" s="5518"/>
      <c r="W66" s="5518"/>
      <c r="X66" s="5518"/>
      <c r="Y66" s="5518"/>
      <c r="Z66" s="5518">
        <f>A220.2!AE58</f>
        <v>0</v>
      </c>
      <c r="AA66" s="5518"/>
      <c r="AB66" s="5518"/>
      <c r="AC66" s="5518"/>
      <c r="AD66" s="5518"/>
      <c r="AE66" s="1619"/>
      <c r="AF66" s="5506"/>
      <c r="AG66" s="5507"/>
      <c r="AH66" s="5507"/>
      <c r="AI66" s="5507"/>
      <c r="AJ66" s="5507"/>
      <c r="AK66" s="5508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25">
      <c r="A67" s="1098"/>
      <c r="B67" s="1098"/>
      <c r="C67" s="178"/>
      <c r="D67" s="322"/>
      <c r="E67" s="5519" t="str">
        <f>A220.2!E59</f>
        <v>Rasio Coverage</v>
      </c>
      <c r="F67" s="5520"/>
      <c r="G67" s="5520"/>
      <c r="H67" s="5520"/>
      <c r="I67" s="5520"/>
      <c r="J67" s="5520"/>
      <c r="K67" s="5520"/>
      <c r="L67" s="5520"/>
      <c r="M67" s="5520"/>
      <c r="N67" s="5520"/>
      <c r="O67" s="5521"/>
      <c r="P67" s="5522"/>
      <c r="Q67" s="5522"/>
      <c r="R67" s="5522"/>
      <c r="S67" s="5522"/>
      <c r="T67" s="5522"/>
      <c r="U67" s="5518">
        <f>IFERROR((A220.2!Z59),"")</f>
        <v>0</v>
      </c>
      <c r="V67" s="5518"/>
      <c r="W67" s="5518"/>
      <c r="X67" s="5518"/>
      <c r="Y67" s="5518"/>
      <c r="Z67" s="5518">
        <f>A220.2!AE59</f>
        <v>0</v>
      </c>
      <c r="AA67" s="5518"/>
      <c r="AB67" s="5518"/>
      <c r="AC67" s="5518"/>
      <c r="AD67" s="5518"/>
      <c r="AE67" s="1619"/>
      <c r="AF67" s="5506"/>
      <c r="AG67" s="5507"/>
      <c r="AH67" s="5507"/>
      <c r="AI67" s="5507"/>
      <c r="AJ67" s="5507"/>
      <c r="AK67" s="5508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25">
      <c r="A68" s="1098"/>
      <c r="B68" s="1098"/>
      <c r="C68" s="178"/>
      <c r="D68" s="322"/>
      <c r="E68" s="5519" t="str">
        <f>A220.2!E60</f>
        <v/>
      </c>
      <c r="F68" s="5520"/>
      <c r="G68" s="5520"/>
      <c r="H68" s="5520"/>
      <c r="I68" s="5520"/>
      <c r="J68" s="5520"/>
      <c r="K68" s="5520"/>
      <c r="L68" s="5520"/>
      <c r="M68" s="5520"/>
      <c r="N68" s="5520"/>
      <c r="O68" s="5521"/>
      <c r="P68" s="5522"/>
      <c r="Q68" s="5522"/>
      <c r="R68" s="5522"/>
      <c r="S68" s="5522"/>
      <c r="T68" s="5522"/>
      <c r="U68" s="5518">
        <f>IFERROR((A220.2!Z60),"")</f>
        <v>0</v>
      </c>
      <c r="V68" s="5518"/>
      <c r="W68" s="5518"/>
      <c r="X68" s="5518"/>
      <c r="Y68" s="5518"/>
      <c r="Z68" s="5518">
        <f>A220.2!AE60</f>
        <v>0</v>
      </c>
      <c r="AA68" s="5518"/>
      <c r="AB68" s="5518"/>
      <c r="AC68" s="5518"/>
      <c r="AD68" s="5518"/>
      <c r="AE68" s="1619"/>
      <c r="AF68" s="5506"/>
      <c r="AG68" s="5507"/>
      <c r="AH68" s="5507"/>
      <c r="AI68" s="5507"/>
      <c r="AJ68" s="5507"/>
      <c r="AK68" s="5508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25">
      <c r="A69" s="1098"/>
      <c r="B69" s="1098"/>
      <c r="C69" s="178"/>
      <c r="D69" s="322"/>
      <c r="E69" s="5519" t="str">
        <f>A220.2!E61</f>
        <v>Margin Laba Kotor</v>
      </c>
      <c r="F69" s="5520"/>
      <c r="G69" s="5520"/>
      <c r="H69" s="5520"/>
      <c r="I69" s="5520"/>
      <c r="J69" s="5520"/>
      <c r="K69" s="5520"/>
      <c r="L69" s="5520"/>
      <c r="M69" s="5520"/>
      <c r="N69" s="5520"/>
      <c r="O69" s="5521"/>
      <c r="P69" s="5522"/>
      <c r="Q69" s="5522"/>
      <c r="R69" s="5522"/>
      <c r="S69" s="5522"/>
      <c r="T69" s="5522"/>
      <c r="U69" s="5518">
        <f>IFERROR((A220.2!Z61),"")</f>
        <v>0</v>
      </c>
      <c r="V69" s="5518"/>
      <c r="W69" s="5518"/>
      <c r="X69" s="5518"/>
      <c r="Y69" s="5518"/>
      <c r="Z69" s="5518">
        <f>A220.2!AE61</f>
        <v>0</v>
      </c>
      <c r="AA69" s="5518"/>
      <c r="AB69" s="5518"/>
      <c r="AC69" s="5518"/>
      <c r="AD69" s="5518"/>
      <c r="AE69" s="1619"/>
      <c r="AF69" s="5506"/>
      <c r="AG69" s="5507"/>
      <c r="AH69" s="5507"/>
      <c r="AI69" s="5507"/>
      <c r="AJ69" s="5507"/>
      <c r="AK69" s="5508"/>
      <c r="AL69" s="1108" t="s">
        <v>708</v>
      </c>
      <c r="AM69" s="1109" t="s">
        <v>7915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25">
      <c r="A70" s="1098"/>
      <c r="B70" s="1098"/>
      <c r="C70" s="178"/>
      <c r="D70" s="322"/>
      <c r="E70" s="5519" t="str">
        <f>A220.2!E62</f>
        <v>Margin Laba Bersih</v>
      </c>
      <c r="F70" s="5520"/>
      <c r="G70" s="5520"/>
      <c r="H70" s="5520"/>
      <c r="I70" s="5520"/>
      <c r="J70" s="5520"/>
      <c r="K70" s="5520"/>
      <c r="L70" s="5520"/>
      <c r="M70" s="5520"/>
      <c r="N70" s="5520"/>
      <c r="O70" s="5521"/>
      <c r="P70" s="5522"/>
      <c r="Q70" s="5522"/>
      <c r="R70" s="5522"/>
      <c r="S70" s="5522"/>
      <c r="T70" s="5522"/>
      <c r="U70" s="5518">
        <f>IFERROR((A220.2!Z62),"")</f>
        <v>0</v>
      </c>
      <c r="V70" s="5518"/>
      <c r="W70" s="5518"/>
      <c r="X70" s="5518"/>
      <c r="Y70" s="5518"/>
      <c r="Z70" s="5518">
        <f>A220.2!AE62</f>
        <v>0</v>
      </c>
      <c r="AA70" s="5518"/>
      <c r="AB70" s="5518"/>
      <c r="AC70" s="5518"/>
      <c r="AD70" s="5518"/>
      <c r="AE70" s="1619"/>
      <c r="AF70" s="5506"/>
      <c r="AG70" s="5507"/>
      <c r="AH70" s="5507"/>
      <c r="AI70" s="5507"/>
      <c r="AJ70" s="5507"/>
      <c r="AK70" s="5508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25">
      <c r="A71" s="1098"/>
      <c r="B71" s="1098"/>
      <c r="C71" s="178"/>
      <c r="D71" s="322"/>
      <c r="E71" s="5519" t="str">
        <f>A220.2!E63</f>
        <v>ROA</v>
      </c>
      <c r="F71" s="5520"/>
      <c r="G71" s="5520"/>
      <c r="H71" s="5520"/>
      <c r="I71" s="5520"/>
      <c r="J71" s="5520"/>
      <c r="K71" s="5520"/>
      <c r="L71" s="5520"/>
      <c r="M71" s="5520"/>
      <c r="N71" s="5520"/>
      <c r="O71" s="5521"/>
      <c r="P71" s="5522"/>
      <c r="Q71" s="5522"/>
      <c r="R71" s="5522"/>
      <c r="S71" s="5522"/>
      <c r="T71" s="5522"/>
      <c r="U71" s="5518">
        <f>IFERROR((A220.2!Z63),"")</f>
        <v>0</v>
      </c>
      <c r="V71" s="5518"/>
      <c r="W71" s="5518"/>
      <c r="X71" s="5518"/>
      <c r="Y71" s="5518"/>
      <c r="Z71" s="5518">
        <f>A220.2!AE63</f>
        <v>0</v>
      </c>
      <c r="AA71" s="5518"/>
      <c r="AB71" s="5518"/>
      <c r="AC71" s="5518"/>
      <c r="AD71" s="5518"/>
      <c r="AE71" s="1619"/>
      <c r="AF71" s="5506"/>
      <c r="AG71" s="5507"/>
      <c r="AH71" s="5507"/>
      <c r="AI71" s="5507"/>
      <c r="AJ71" s="5507"/>
      <c r="AK71" s="5508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09" t="str">
        <f>A220.2!E64</f>
        <v>ROE</v>
      </c>
      <c r="F72" s="5510"/>
      <c r="G72" s="5510"/>
      <c r="H72" s="5510"/>
      <c r="I72" s="5510"/>
      <c r="J72" s="5510"/>
      <c r="K72" s="5510"/>
      <c r="L72" s="5510"/>
      <c r="M72" s="5510"/>
      <c r="N72" s="5510"/>
      <c r="O72" s="5511"/>
      <c r="P72" s="5512"/>
      <c r="Q72" s="5512"/>
      <c r="R72" s="5512"/>
      <c r="S72" s="5512"/>
      <c r="T72" s="5512"/>
      <c r="U72" s="5513">
        <f>IFERROR((A220.2!Z64),"")</f>
        <v>0</v>
      </c>
      <c r="V72" s="5513"/>
      <c r="W72" s="5513"/>
      <c r="X72" s="5513"/>
      <c r="Y72" s="5513"/>
      <c r="Z72" s="5514">
        <f>A220.2!AE64</f>
        <v>0</v>
      </c>
      <c r="AA72" s="5514"/>
      <c r="AB72" s="5514"/>
      <c r="AC72" s="5514"/>
      <c r="AD72" s="5514"/>
      <c r="AE72" s="1620"/>
      <c r="AF72" s="5515"/>
      <c r="AG72" s="5516"/>
      <c r="AH72" s="5516"/>
      <c r="AI72" s="5516"/>
      <c r="AJ72" s="5516"/>
      <c r="AK72" s="5517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1" t="s">
        <v>7353</v>
      </c>
      <c r="R78" s="5531"/>
      <c r="S78" s="5531"/>
      <c r="T78" s="5531"/>
      <c r="U78" s="5531"/>
      <c r="V78" s="5531" t="s">
        <v>7352</v>
      </c>
      <c r="W78" s="5531"/>
      <c r="X78" s="5531"/>
      <c r="Y78" s="5531"/>
      <c r="Z78" s="5531"/>
      <c r="AA78" s="5531" t="s">
        <v>7781</v>
      </c>
      <c r="AB78" s="5531"/>
      <c r="AC78" s="5531"/>
      <c r="AD78" s="5531"/>
      <c r="AE78" s="553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4" t="str">
        <f>P50</f>
        <v>31 Desember 2022</v>
      </c>
      <c r="R79" s="3954"/>
      <c r="S79" s="3954"/>
      <c r="T79" s="3954"/>
      <c r="U79" s="3954"/>
      <c r="V79" s="3954" t="str">
        <f>U50</f>
        <v>31 Desember 2022</v>
      </c>
      <c r="W79" s="3954"/>
      <c r="X79" s="3954"/>
      <c r="Y79" s="3954"/>
      <c r="Z79" s="3954"/>
      <c r="AA79" s="3954" t="str">
        <f>Z50</f>
        <v>31 Desember 2021</v>
      </c>
      <c r="AB79" s="3954"/>
      <c r="AC79" s="3954"/>
      <c r="AD79" s="3954"/>
      <c r="AE79" s="5530"/>
      <c r="AF79" s="5534" t="str">
        <f>"Rata-rata"&amp;" "&amp;TEXT(V79,"DD-MM-YYYY")&amp;" "&amp;"(Year End)"&amp;" "&amp;"dibanding"&amp;" "&amp;TEXT(AA79,"DD-MM-YYYY")</f>
        <v>Rata-rata 31 Desember 2022 (Year End) dibanding 31 Desember 2021</v>
      </c>
      <c r="AG79" s="5535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9">
        <f>IF(F80=0,"",VLOOKUP(F80,COABARU!$K$3:$O$354,4,FALSE))</f>
        <v>0</v>
      </c>
      <c r="R80" s="3936"/>
      <c r="S80" s="3936"/>
      <c r="T80" s="3936"/>
      <c r="U80" s="3936"/>
      <c r="V80" s="5529">
        <f>IF(F80=0,"",VLOOKUP(F80,COABARU!$K$3:$O$354,3,FALSE))</f>
        <v>33334950</v>
      </c>
      <c r="W80" s="3936"/>
      <c r="X80" s="3936"/>
      <c r="Y80" s="3936"/>
      <c r="Z80" s="3936"/>
      <c r="AA80" s="5529">
        <f>IF(F80=0,"",VLOOKUP(F80,COABARU!$K$3:$O$354,5,FALSE))</f>
        <v>33134950</v>
      </c>
      <c r="AB80" s="3936"/>
      <c r="AC80" s="3936"/>
      <c r="AD80" s="3936"/>
      <c r="AE80" s="5505"/>
      <c r="AF80" s="5532">
        <f>IF(V80="","",(V80+AA80)/2)</f>
        <v>33234950</v>
      </c>
      <c r="AG80" s="5533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Accoun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9">
        <f>IF(F81=0,"",VLOOKUP(F81,COABARU!$K$3:$O$354,4,FALSE))</f>
        <v>0</v>
      </c>
      <c r="R81" s="3936"/>
      <c r="S81" s="3936"/>
      <c r="T81" s="3936"/>
      <c r="U81" s="3936"/>
      <c r="V81" s="5529">
        <f>IF(F81=0,"",VLOOKUP(F81,COABARU!$K$3:$O$354,3,FALSE))</f>
        <v>991667728</v>
      </c>
      <c r="W81" s="3936"/>
      <c r="X81" s="3936"/>
      <c r="Y81" s="3936"/>
      <c r="Z81" s="3936"/>
      <c r="AA81" s="5529">
        <f>IF(F81=0,"",VLOOKUP(F81,COABARU!$K$3:$O$354,5,FALSE))</f>
        <v>991470728</v>
      </c>
      <c r="AB81" s="3936"/>
      <c r="AC81" s="3936"/>
      <c r="AD81" s="3936"/>
      <c r="AE81" s="5505"/>
      <c r="AF81" s="5532">
        <f>IF(V81="","",(V81+AA81)/2)</f>
        <v>991569228</v>
      </c>
      <c r="AG81" s="5533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Advance From Customer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9">
        <f>IF(F82=0,"",VLOOKUP(F82,COABARU!$K$3:$O$354,4,FALSE))</f>
        <v>0</v>
      </c>
      <c r="R82" s="3936"/>
      <c r="S82" s="3936"/>
      <c r="T82" s="3936"/>
      <c r="U82" s="3936"/>
      <c r="V82" s="5529">
        <f>IF(F82=0,"",VLOOKUP(F82,COABARU!$K$3:$O$354,3,FALSE))</f>
        <v>120740500</v>
      </c>
      <c r="W82" s="3936"/>
      <c r="X82" s="3936"/>
      <c r="Y82" s="3936"/>
      <c r="Z82" s="3936"/>
      <c r="AA82" s="5529">
        <f>IF(F82=0,"",VLOOKUP(F82,COABARU!$K$3:$O$354,5,FALSE))</f>
        <v>120540509</v>
      </c>
      <c r="AB82" s="3936"/>
      <c r="AC82" s="3936"/>
      <c r="AD82" s="3936"/>
      <c r="AE82" s="5505"/>
      <c r="AF82" s="5532">
        <f>IF(V82="","",(V82+AA82)/2)</f>
        <v>120640504.5</v>
      </c>
      <c r="AG82" s="5533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repaid Tax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9">
        <f>IF(F83=0,"",VLOOKUP(F83,COABARU!$K$3:$O$354,4,FALSE))</f>
        <v>0</v>
      </c>
      <c r="R83" s="3936"/>
      <c r="S83" s="3936"/>
      <c r="T83" s="3936"/>
      <c r="U83" s="3936"/>
      <c r="V83" s="5529">
        <f>IF(F83=0,"",VLOOKUP(F83,COABARU!$K$3:$O$354,3,FALSE))</f>
        <v>30000000</v>
      </c>
      <c r="W83" s="3936"/>
      <c r="X83" s="3936"/>
      <c r="Y83" s="3936"/>
      <c r="Z83" s="3936"/>
      <c r="AA83" s="5529">
        <f>IF(F83=0,"",VLOOKUP(F83,COABARU!$K$3:$O$354,5,FALSE))</f>
        <v>29900000</v>
      </c>
      <c r="AB83" s="3936"/>
      <c r="AC83" s="3936"/>
      <c r="AD83" s="3936"/>
      <c r="AE83" s="5505"/>
      <c r="AF83" s="5532">
        <f t="shared" ref="AF83:AF108" si="1">IF(V83="","",(V83+AA83)/2)</f>
        <v>29950000</v>
      </c>
      <c r="AG83" s="5533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Inventories-C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9">
        <f>IF(F84=0,"",VLOOKUP(F84,COABARU!$K$3:$O$354,4,FALSE))</f>
        <v>0</v>
      </c>
      <c r="R84" s="3936"/>
      <c r="S84" s="3936"/>
      <c r="T84" s="3936"/>
      <c r="U84" s="3936"/>
      <c r="V84" s="5529">
        <f>IF(F84=0,"",VLOOKUP(F84,COABARU!$K$3:$O$354,3,FALSE))</f>
        <v>3000000</v>
      </c>
      <c r="W84" s="3936"/>
      <c r="X84" s="3936"/>
      <c r="Y84" s="3936"/>
      <c r="Z84" s="3936"/>
      <c r="AA84" s="5529">
        <f>IF(F84=0,"",VLOOKUP(F84,COABARU!$K$3:$O$354,5,FALSE))</f>
        <v>2900000</v>
      </c>
      <c r="AB84" s="3936"/>
      <c r="AC84" s="3936"/>
      <c r="AD84" s="3936"/>
      <c r="AE84" s="5505"/>
      <c r="AF84" s="5532">
        <f t="shared" si="1"/>
        <v>2950000</v>
      </c>
      <c r="AG84" s="5533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ment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9">
        <f>IF(F85=0,"",VLOOKUP(F85,COABARU!$K$3:$O$354,4,FALSE))</f>
        <v>0</v>
      </c>
      <c r="R85" s="3936"/>
      <c r="S85" s="3936"/>
      <c r="T85" s="3936"/>
      <c r="U85" s="3936"/>
      <c r="V85" s="5529">
        <f>IF(F85=0,"",VLOOKUP(F85,COABARU!$K$3:$O$354,3,FALSE))</f>
        <v>300000000</v>
      </c>
      <c r="W85" s="3936"/>
      <c r="X85" s="3936"/>
      <c r="Y85" s="3936"/>
      <c r="Z85" s="3936"/>
      <c r="AA85" s="5529">
        <f>IF(F85=0,"",VLOOKUP(F85,COABARU!$K$3:$O$354,5,FALSE))</f>
        <v>0</v>
      </c>
      <c r="AB85" s="3936"/>
      <c r="AC85" s="3936"/>
      <c r="AD85" s="3936"/>
      <c r="AE85" s="5505"/>
      <c r="AF85" s="5532">
        <f t="shared" si="1"/>
        <v>150000000</v>
      </c>
      <c r="AG85" s="5533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y, Plant &amp; Equipmen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9">
        <f>IF(F86=0,"",VLOOKUP(F86,COABARU!$K$3:$O$354,4,FALSE))</f>
        <v>0</v>
      </c>
      <c r="R86" s="3936"/>
      <c r="S86" s="3936"/>
      <c r="T86" s="3936"/>
      <c r="U86" s="3936"/>
      <c r="V86" s="5529">
        <f>IF(F86=0,"",VLOOKUP(F86,COABARU!$K$3:$O$354,3,FALSE))</f>
        <v>197909700</v>
      </c>
      <c r="W86" s="3936"/>
      <c r="X86" s="3936"/>
      <c r="Y86" s="3936"/>
      <c r="Z86" s="3936"/>
      <c r="AA86" s="5529">
        <f>IF(F86=0,"",VLOOKUP(F86,COABARU!$K$3:$O$354,5,FALSE))</f>
        <v>197909700</v>
      </c>
      <c r="AB86" s="3936"/>
      <c r="AC86" s="3936"/>
      <c r="AD86" s="3936"/>
      <c r="AE86" s="5505"/>
      <c r="AF86" s="5532">
        <f t="shared" si="1"/>
        <v>197909700</v>
      </c>
      <c r="AG86" s="5533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9">
        <f>IF(F87=0,"",VLOOKUP(F87,COABARU!$K$3:$O$354,4,FALSE))</f>
        <v>0</v>
      </c>
      <c r="R87" s="3936"/>
      <c r="S87" s="3936"/>
      <c r="T87" s="3936"/>
      <c r="U87" s="3936"/>
      <c r="V87" s="5529">
        <f>IF(F87=0,"",VLOOKUP(F87,COABARU!$K$3:$O$354,3,FALSE))</f>
        <v>300000000</v>
      </c>
      <c r="W87" s="3936"/>
      <c r="X87" s="3936"/>
      <c r="Y87" s="3936"/>
      <c r="Z87" s="3936"/>
      <c r="AA87" s="5529">
        <f>IF(F87=0,"",VLOOKUP(F87,COABARU!$K$3:$O$354,5,FALSE))</f>
        <v>300000000</v>
      </c>
      <c r="AB87" s="3936"/>
      <c r="AC87" s="3936"/>
      <c r="AD87" s="3936"/>
      <c r="AE87" s="5505"/>
      <c r="AF87" s="5532">
        <f t="shared" si="1"/>
        <v>300000000</v>
      </c>
      <c r="AG87" s="5533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>Bangunan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9">
        <f>IF(F88=0,"",VLOOKUP(F88,COABARU!$K$3:$O$354,4,FALSE))</f>
        <v>0</v>
      </c>
      <c r="R88" s="3936"/>
      <c r="S88" s="3936"/>
      <c r="T88" s="3936"/>
      <c r="U88" s="3936"/>
      <c r="V88" s="5529">
        <f>IF(F88=0,"",VLOOKUP(F88,COABARU!$K$3:$O$354,3,FALSE))</f>
        <v>200000000</v>
      </c>
      <c r="W88" s="3936"/>
      <c r="X88" s="3936"/>
      <c r="Y88" s="3936"/>
      <c r="Z88" s="3936"/>
      <c r="AA88" s="5529">
        <f>IF(F88=0,"",VLOOKUP(F88,COABARU!$K$3:$O$354,5,FALSE))</f>
        <v>190000000</v>
      </c>
      <c r="AB88" s="3936"/>
      <c r="AC88" s="3936"/>
      <c r="AD88" s="3936"/>
      <c r="AE88" s="5505"/>
      <c r="AF88" s="5532">
        <f t="shared" si="1"/>
        <v>195000000</v>
      </c>
      <c r="AG88" s="5533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etap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9">
        <f>IF(F89=0,"",VLOOKUP(F89,COABARU!$K$3:$O$354,4,FALSE))</f>
        <v>0</v>
      </c>
      <c r="R89" s="3936"/>
      <c r="S89" s="3936"/>
      <c r="T89" s="3936"/>
      <c r="U89" s="3936"/>
      <c r="V89" s="5529">
        <f>IF(F89=0,"",VLOOKUP(F89,COABARU!$K$3:$O$354,3,FALSE))</f>
        <v>-32931585</v>
      </c>
      <c r="W89" s="3936"/>
      <c r="X89" s="3936"/>
      <c r="Y89" s="3936"/>
      <c r="Z89" s="3936"/>
      <c r="AA89" s="5529">
        <f>IF(F89=0,"",VLOOKUP(F89,COABARU!$K$3:$O$354,5,FALSE))</f>
        <v>-43131585</v>
      </c>
      <c r="AB89" s="3936"/>
      <c r="AC89" s="3936"/>
      <c r="AD89" s="3936"/>
      <c r="AE89" s="5505"/>
      <c r="AF89" s="5532">
        <f t="shared" si="1"/>
        <v>-38031585</v>
      </c>
      <c r="AG89" s="5533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Aset Tidak Berwujud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9">
        <f>IF(F90=0,"",VLOOKUP(F90,COABARU!$K$3:$O$354,4,FALSE))</f>
        <v>0</v>
      </c>
      <c r="R90" s="3936"/>
      <c r="S90" s="3936"/>
      <c r="T90" s="3936"/>
      <c r="U90" s="3936"/>
      <c r="V90" s="5529">
        <f>IF(F90=0,"",VLOOKUP(F90,COABARU!$K$3:$O$354,3,FALSE))</f>
        <v>15000000</v>
      </c>
      <c r="W90" s="3936"/>
      <c r="X90" s="3936"/>
      <c r="Y90" s="3936"/>
      <c r="Z90" s="3936"/>
      <c r="AA90" s="5529">
        <f>IF(F90=0,"",VLOOKUP(F90,COABARU!$K$3:$O$354,5,FALSE))</f>
        <v>14900000</v>
      </c>
      <c r="AB90" s="3936"/>
      <c r="AC90" s="3936"/>
      <c r="AD90" s="3936"/>
      <c r="AE90" s="5505"/>
      <c r="AF90" s="5532">
        <f t="shared" si="1"/>
        <v>14950000</v>
      </c>
      <c r="AG90" s="5533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usaha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9">
        <f>IF(F91=0,"",VLOOKUP(F91,COABARU!$K$3:$O$354,4,FALSE))</f>
        <v>0</v>
      </c>
      <c r="R91" s="3936"/>
      <c r="S91" s="3936"/>
      <c r="T91" s="3936"/>
      <c r="U91" s="3936"/>
      <c r="V91" s="5529">
        <f>IF(F91=0,"",VLOOKUP(F91,COABARU!$K$3:$O$354,3,FALSE))</f>
        <v>-133000000</v>
      </c>
      <c r="W91" s="3936"/>
      <c r="X91" s="3936"/>
      <c r="Y91" s="3936"/>
      <c r="Z91" s="3936"/>
      <c r="AA91" s="5529">
        <f>IF(F91=0,"",VLOOKUP(F91,COABARU!$K$3:$O$354,5,FALSE))</f>
        <v>-32990000</v>
      </c>
      <c r="AB91" s="3936"/>
      <c r="AC91" s="3936"/>
      <c r="AD91" s="3936"/>
      <c r="AE91" s="5505"/>
      <c r="AF91" s="5532">
        <f t="shared" si="1"/>
        <v>-82995000</v>
      </c>
      <c r="AG91" s="5533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paja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9">
        <f>IF(F92=0,"",VLOOKUP(F92,COABARU!$K$3:$O$354,4,FALSE))</f>
        <v>0</v>
      </c>
      <c r="R92" s="3936"/>
      <c r="S92" s="3936"/>
      <c r="T92" s="3936"/>
      <c r="U92" s="3936"/>
      <c r="V92" s="5529">
        <f>IF(F92=0,"",VLOOKUP(F92,COABARU!$K$3:$O$354,3,FALSE))</f>
        <v>-252017500</v>
      </c>
      <c r="W92" s="3936"/>
      <c r="X92" s="3936"/>
      <c r="Y92" s="3936"/>
      <c r="Z92" s="3936"/>
      <c r="AA92" s="5529">
        <f>IF(F92=0,"",VLOOKUP(F92,COABARU!$K$3:$O$354,5,FALSE))</f>
        <v>-31920509</v>
      </c>
      <c r="AB92" s="3936"/>
      <c r="AC92" s="3936"/>
      <c r="AD92" s="3936"/>
      <c r="AE92" s="5505"/>
      <c r="AF92" s="5532">
        <f t="shared" si="1"/>
        <v>-141969004.5</v>
      </c>
      <c r="AG92" s="5533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Utang Bank Jangka Pendek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9">
        <f>IF(F93=0,"",VLOOKUP(F93,COABARU!$K$3:$O$354,4,FALSE))</f>
        <v>0</v>
      </c>
      <c r="R93" s="3936"/>
      <c r="S93" s="3936"/>
      <c r="T93" s="3936"/>
      <c r="U93" s="3936"/>
      <c r="V93" s="5529">
        <f>IF(F93=0,"",VLOOKUP(F93,COABARU!$K$3:$O$354,3,FALSE))</f>
        <v>-1703307500</v>
      </c>
      <c r="W93" s="3936"/>
      <c r="X93" s="3936"/>
      <c r="Y93" s="3936"/>
      <c r="Z93" s="3936"/>
      <c r="AA93" s="5529">
        <f>IF(F93=0,"",VLOOKUP(F93,COABARU!$K$3:$O$354,5,FALSE))</f>
        <v>-1684663793</v>
      </c>
      <c r="AB93" s="3936"/>
      <c r="AC93" s="3936"/>
      <c r="AD93" s="3936"/>
      <c r="AE93" s="5505"/>
      <c r="AF93" s="5532">
        <f t="shared" si="1"/>
        <v>-1693985646.5</v>
      </c>
      <c r="AG93" s="5533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Beban Yang Masih Harus Dibayar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9">
        <f>IF(F94=0,"",VLOOKUP(F94,COABARU!$K$3:$O$354,4,FALSE))</f>
        <v>0</v>
      </c>
      <c r="R94" s="3936"/>
      <c r="S94" s="3936"/>
      <c r="T94" s="3936"/>
      <c r="U94" s="3936"/>
      <c r="V94" s="5529">
        <f>IF(F94=0,"",VLOOKUP(F94,COABARU!$K$3:$O$354,3,FALSE))</f>
        <v>-2250000</v>
      </c>
      <c r="W94" s="3936"/>
      <c r="X94" s="3936"/>
      <c r="Y94" s="3936"/>
      <c r="Z94" s="3936"/>
      <c r="AA94" s="5529">
        <f>IF(F94=0,"",VLOOKUP(F94,COABARU!$K$3:$O$354,5,FALSE))</f>
        <v>-2150000</v>
      </c>
      <c r="AB94" s="3936"/>
      <c r="AC94" s="3936"/>
      <c r="AD94" s="3936"/>
      <c r="AE94" s="5505"/>
      <c r="AF94" s="5532">
        <f t="shared" si="1"/>
        <v>-2200000</v>
      </c>
      <c r="AG94" s="5533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Utang lain-lain jangka panjang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9">
        <f>IF(F95=0,"",VLOOKUP(F95,COABARU!$K$3:$O$354,4,FALSE))</f>
        <v>0</v>
      </c>
      <c r="R95" s="3936"/>
      <c r="S95" s="3936"/>
      <c r="T95" s="3936"/>
      <c r="U95" s="3936"/>
      <c r="V95" s="5529">
        <f>IF(F95=0,"",VLOOKUP(F95,COABARU!$K$3:$O$354,3,FALSE))</f>
        <v>-2500000</v>
      </c>
      <c r="W95" s="3936"/>
      <c r="X95" s="3936"/>
      <c r="Y95" s="3936"/>
      <c r="Z95" s="3936"/>
      <c r="AA95" s="5529">
        <f>IF(F95=0,"",VLOOKUP(F95,COABARU!$K$3:$O$354,5,FALSE))</f>
        <v>-2400000</v>
      </c>
      <c r="AB95" s="3936"/>
      <c r="AC95" s="3936"/>
      <c r="AD95" s="3936"/>
      <c r="AE95" s="5505"/>
      <c r="AF95" s="5532">
        <f t="shared" si="1"/>
        <v>-2450000</v>
      </c>
      <c r="AG95" s="5533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Modal disetor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9">
        <f>IF(F96=0,"",VLOOKUP(F96,COABARU!$K$3:$O$354,4,FALSE))</f>
        <v>0</v>
      </c>
      <c r="R96" s="3936"/>
      <c r="S96" s="3936"/>
      <c r="T96" s="3936"/>
      <c r="U96" s="3936"/>
      <c r="V96" s="5529">
        <f>IF(F96=0,"",VLOOKUP(F96,COABARU!$K$3:$O$354,3,FALSE))</f>
        <v>-150000000</v>
      </c>
      <c r="W96" s="3936"/>
      <c r="X96" s="3936"/>
      <c r="Y96" s="3936"/>
      <c r="Z96" s="3936"/>
      <c r="AA96" s="5529">
        <f>IF(F96=0,"",VLOOKUP(F96,COABARU!$K$3:$O$354,5,FALSE))</f>
        <v>-148500000</v>
      </c>
      <c r="AB96" s="3936"/>
      <c r="AC96" s="3936"/>
      <c r="AD96" s="3936"/>
      <c r="AE96" s="5505"/>
      <c r="AF96" s="5532">
        <f t="shared" si="1"/>
        <v>-149250000</v>
      </c>
      <c r="AG96" s="5533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Laba (rugi) periode berjal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9">
        <f>IF(F97=0,"",VLOOKUP(F97,COABARU!$K$3:$O$354,4,FALSE))</f>
        <v>0</v>
      </c>
      <c r="R97" s="3936"/>
      <c r="S97" s="3936"/>
      <c r="T97" s="3936"/>
      <c r="U97" s="3936"/>
      <c r="V97" s="5529">
        <f>IF(F97=0,"",VLOOKUP(F97,COABARU!$K$3:$O$354,3,FALSE))</f>
        <v>19353707</v>
      </c>
      <c r="W97" s="3936"/>
      <c r="X97" s="3936"/>
      <c r="Y97" s="3936"/>
      <c r="Z97" s="3936"/>
      <c r="AA97" s="5529">
        <f>IF(F97=0,"",VLOOKUP(F97,COABARU!$K$3:$O$354,5,FALSE))</f>
        <v>18478707</v>
      </c>
      <c r="AB97" s="3936"/>
      <c r="AC97" s="3936"/>
      <c r="AD97" s="3936"/>
      <c r="AE97" s="5505"/>
      <c r="AF97" s="5532">
        <f t="shared" si="1"/>
        <v>18916207</v>
      </c>
      <c r="AG97" s="5533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Saldo laba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9">
        <f>IF(F98=0,"",VLOOKUP(F98,COABARU!$K$3:$O$354,4,FALSE))</f>
        <v>0</v>
      </c>
      <c r="R98" s="3936"/>
      <c r="S98" s="3936"/>
      <c r="T98" s="3936"/>
      <c r="U98" s="3936"/>
      <c r="V98" s="5529">
        <f>IF(F98=0,"",VLOOKUP(F98,COABARU!$K$3:$O$354,3,FALSE))</f>
        <v>65000000</v>
      </c>
      <c r="W98" s="3936"/>
      <c r="X98" s="3936"/>
      <c r="Y98" s="3936"/>
      <c r="Z98" s="3936"/>
      <c r="AA98" s="5529">
        <f>IF(F98=0,"",VLOOKUP(F98,COABARU!$K$3:$O$354,5,FALSE))</f>
        <v>46521293</v>
      </c>
      <c r="AB98" s="3936"/>
      <c r="AC98" s="3936"/>
      <c r="AD98" s="3936"/>
      <c r="AE98" s="5505"/>
      <c r="AF98" s="5532">
        <f t="shared" si="1"/>
        <v>55760646.5</v>
      </c>
      <c r="AG98" s="5533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Penjualan Barang Dagang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9">
        <f>IF(F99=0,"",VLOOKUP(F99,COABARU!$K$3:$O$354,4,FALSE))</f>
        <v>0</v>
      </c>
      <c r="R99" s="3936"/>
      <c r="S99" s="3936"/>
      <c r="T99" s="3936"/>
      <c r="U99" s="3936"/>
      <c r="V99" s="5529">
        <f>IF(F99=0,"",VLOOKUP(F99,COABARU!$K$3:$O$354,3,FALSE))</f>
        <v>-4045000000</v>
      </c>
      <c r="W99" s="3936"/>
      <c r="X99" s="3936"/>
      <c r="Y99" s="3936"/>
      <c r="Z99" s="3936"/>
      <c r="AA99" s="5529">
        <f>IF(F99=0,"",VLOOKUP(F99,COABARU!$K$3:$O$354,5,FALSE))</f>
        <v>-3744900000</v>
      </c>
      <c r="AB99" s="3936"/>
      <c r="AC99" s="3936"/>
      <c r="AD99" s="3936"/>
      <c r="AE99" s="5505"/>
      <c r="AF99" s="5532">
        <f t="shared" si="1"/>
        <v>-3894950000</v>
      </c>
      <c r="AG99" s="5533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eban pokok pendapat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9">
        <f>IF(F100=0,"",VLOOKUP(F100,COABARU!$K$3:$O$354,4,FALSE))</f>
        <v>0</v>
      </c>
      <c r="R100" s="3936"/>
      <c r="S100" s="3936"/>
      <c r="T100" s="3936"/>
      <c r="U100" s="3936"/>
      <c r="V100" s="5529">
        <f>IF(F100=0,"",VLOOKUP(F100,COABARU!$K$3:$O$354,3,FALSE))</f>
        <v>3127000000</v>
      </c>
      <c r="W100" s="3936"/>
      <c r="X100" s="3936"/>
      <c r="Y100" s="3936"/>
      <c r="Z100" s="3936"/>
      <c r="AA100" s="5529">
        <f>IF(F100=0,"",VLOOKUP(F100,COABARU!$K$3:$O$354,5,FALSE))</f>
        <v>2826900000</v>
      </c>
      <c r="AB100" s="3936"/>
      <c r="AC100" s="3936"/>
      <c r="AD100" s="3936"/>
      <c r="AE100" s="5505"/>
      <c r="AF100" s="5532">
        <f t="shared" si="1"/>
        <v>2976950000</v>
      </c>
      <c r="AG100" s="5533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iaya Gaji dan upah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9">
        <f>IF(F101=0,"",VLOOKUP(F101,COABARU!$K$3:$O$354,4,FALSE))</f>
        <v>0</v>
      </c>
      <c r="R101" s="3936"/>
      <c r="S101" s="3936"/>
      <c r="T101" s="3936"/>
      <c r="U101" s="3936"/>
      <c r="V101" s="5529">
        <f>IF(F101=0,"",VLOOKUP(F101,COABARU!$K$3:$O$354,3,FALSE))</f>
        <v>889717500</v>
      </c>
      <c r="W101" s="3936"/>
      <c r="X101" s="3936"/>
      <c r="Y101" s="3936"/>
      <c r="Z101" s="3936"/>
      <c r="AA101" s="5529">
        <f>IF(F101=0,"",VLOOKUP(F101,COABARU!$K$3:$O$354,5,FALSE))</f>
        <v>889542500</v>
      </c>
      <c r="AB101" s="3936"/>
      <c r="AC101" s="3936"/>
      <c r="AD101" s="3936"/>
      <c r="AE101" s="5505"/>
      <c r="AF101" s="5532">
        <f t="shared" si="1"/>
        <v>889630000</v>
      </c>
      <c r="AG101" s="5533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administrasi dan umum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9">
        <f>IF(F102=0,"",VLOOKUP(F102,COABARU!$K$3:$O$354,4,FALSE))</f>
        <v>0</v>
      </c>
      <c r="R102" s="3936"/>
      <c r="S102" s="3936"/>
      <c r="T102" s="3936"/>
      <c r="U102" s="3936"/>
      <c r="V102" s="5529">
        <f>IF(F102=0,"",VLOOKUP(F102,COABARU!$K$3:$O$354,3,FALSE))</f>
        <v>29200000</v>
      </c>
      <c r="W102" s="3936"/>
      <c r="X102" s="3936"/>
      <c r="Y102" s="3936"/>
      <c r="Z102" s="3936"/>
      <c r="AA102" s="5529">
        <f>IF(F102=0,"",VLOOKUP(F102,COABARU!$K$3:$O$354,5,FALSE))</f>
        <v>28700000</v>
      </c>
      <c r="AB102" s="3936"/>
      <c r="AC102" s="3936"/>
      <c r="AD102" s="3936"/>
      <c r="AE102" s="5505"/>
      <c r="AF102" s="5532">
        <f t="shared" si="1"/>
        <v>28950000</v>
      </c>
      <c r="AG102" s="5533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Beban Penyusutan dan Amortisasi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9">
        <f>IF(F103=0,"",VLOOKUP(F103,COABARU!$K$3:$O$354,4,FALSE))</f>
        <v>0</v>
      </c>
      <c r="R103" s="3936"/>
      <c r="S103" s="3936"/>
      <c r="T103" s="3936"/>
      <c r="U103" s="3936"/>
      <c r="V103" s="5529">
        <f>IF(F103=0,"",VLOOKUP(F103,COABARU!$K$3:$O$354,3,FALSE))</f>
        <v>5243817</v>
      </c>
      <c r="W103" s="3936"/>
      <c r="X103" s="3936"/>
      <c r="Y103" s="3936"/>
      <c r="Z103" s="3936"/>
      <c r="AA103" s="5529">
        <f>IF(F103=0,"",VLOOKUP(F103,COABARU!$K$3:$O$354,5,FALSE))</f>
        <v>5143817</v>
      </c>
      <c r="AB103" s="3936"/>
      <c r="AC103" s="3936"/>
      <c r="AD103" s="3936"/>
      <c r="AE103" s="5505"/>
      <c r="AF103" s="5532">
        <f t="shared" si="1"/>
        <v>5193817</v>
      </c>
      <c r="AG103" s="5533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Pendapata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9">
        <f>IF(F104=0,"",VLOOKUP(F104,COABARU!$K$3:$O$354,4,FALSE))</f>
        <v>0</v>
      </c>
      <c r="R104" s="3936"/>
      <c r="S104" s="3936"/>
      <c r="T104" s="3936"/>
      <c r="U104" s="3936"/>
      <c r="V104" s="5529">
        <f>IF(F104=0,"",VLOOKUP(F104,COABARU!$K$3:$O$354,3,FALSE))</f>
        <v>-1430000</v>
      </c>
      <c r="W104" s="3936"/>
      <c r="X104" s="3936"/>
      <c r="Y104" s="3936"/>
      <c r="Z104" s="3936"/>
      <c r="AA104" s="5529">
        <f>IF(F104=0,"",VLOOKUP(F104,COABARU!$K$3:$O$354,5,FALSE))</f>
        <v>-1330000</v>
      </c>
      <c r="AB104" s="3936"/>
      <c r="AC104" s="3936"/>
      <c r="AD104" s="3936"/>
      <c r="AE104" s="5505"/>
      <c r="AF104" s="5532">
        <f t="shared" si="1"/>
        <v>-1380000</v>
      </c>
      <c r="AG104" s="5533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9">
        <f>IF(F105=0,"",VLOOKUP(F105,COABARU!$K$3:$O$354,4,FALSE))</f>
        <v>0</v>
      </c>
      <c r="R105" s="3936"/>
      <c r="S105" s="3936"/>
      <c r="T105" s="3936"/>
      <c r="U105" s="3936"/>
      <c r="V105" s="5529">
        <f>IF(F105=0,"",VLOOKUP(F105,COABARU!$K$3:$O$354,3,FALSE))</f>
        <v>13240240</v>
      </c>
      <c r="W105" s="3936"/>
      <c r="X105" s="3936"/>
      <c r="Y105" s="3936"/>
      <c r="Z105" s="3936"/>
      <c r="AA105" s="5529">
        <f>IF(F105=0,"",VLOOKUP(F105,COABARU!$K$3:$O$354,5,FALSE))</f>
        <v>13140240</v>
      </c>
      <c r="AB105" s="3936"/>
      <c r="AC105" s="3936"/>
      <c r="AD105" s="3936"/>
      <c r="AE105" s="5505"/>
      <c r="AF105" s="5532">
        <f t="shared" si="1"/>
        <v>13190240</v>
      </c>
      <c r="AG105" s="5533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>Beba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9">
        <f>IF(F106=0,"",VLOOKUP(F106,COABARU!$K$3:$O$354,4,FALSE))</f>
        <v>0</v>
      </c>
      <c r="R106" s="3936"/>
      <c r="S106" s="3936"/>
      <c r="T106" s="3936"/>
      <c r="U106" s="3936"/>
      <c r="V106" s="5529">
        <f>IF(F106=0,"",VLOOKUP(F106,COABARU!$K$3:$O$354,3,FALSE))</f>
        <v>1382150</v>
      </c>
      <c r="W106" s="3936"/>
      <c r="X106" s="3936"/>
      <c r="Y106" s="3936"/>
      <c r="Z106" s="3936"/>
      <c r="AA106" s="5529">
        <f>IF(F106=0,"",VLOOKUP(F106,COABARU!$K$3:$O$354,5,FALSE))</f>
        <v>1282150</v>
      </c>
      <c r="AB106" s="3936"/>
      <c r="AC106" s="3936"/>
      <c r="AD106" s="3936"/>
      <c r="AE106" s="5505"/>
      <c r="AF106" s="5532">
        <f t="shared" si="1"/>
        <v>1332150</v>
      </c>
      <c r="AG106" s="5533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9">
        <f>IF(F107=0,"",VLOOKUP(F107,COABARU!$K$3:$O$354,4,FALSE))</f>
        <v>0</v>
      </c>
      <c r="R107" s="3936"/>
      <c r="S107" s="3936"/>
      <c r="T107" s="3936"/>
      <c r="U107" s="3936"/>
      <c r="V107" s="5529">
        <f>IF(F107=0,"",VLOOKUP(F107,COABARU!$K$3:$O$354,3,FALSE))</f>
        <v>0</v>
      </c>
      <c r="W107" s="3936"/>
      <c r="X107" s="3936"/>
      <c r="Y107" s="3936"/>
      <c r="Z107" s="3936"/>
      <c r="AA107" s="5529">
        <f>IF(F107=0,"",VLOOKUP(F107,COABARU!$K$3:$O$354,5,FALSE))</f>
        <v>0</v>
      </c>
      <c r="AB107" s="3936"/>
      <c r="AC107" s="3936"/>
      <c r="AD107" s="3936"/>
      <c r="AE107" s="5505"/>
      <c r="AF107" s="5532">
        <f t="shared" si="1"/>
        <v>0</v>
      </c>
      <c r="AG107" s="5533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9">
        <f>IF(F108=0,"",VLOOKUP(F108,COABARU!$K$3:$O$354,4,FALSE))</f>
        <v>0</v>
      </c>
      <c r="R108" s="3936"/>
      <c r="S108" s="3936"/>
      <c r="T108" s="3936"/>
      <c r="U108" s="3936"/>
      <c r="V108" s="5529">
        <f>IF(F108=0,"",VLOOKUP(F108,COABARU!$K$3:$O$354,3,FALSE))</f>
        <v>0</v>
      </c>
      <c r="W108" s="3936"/>
      <c r="X108" s="3936"/>
      <c r="Y108" s="3936"/>
      <c r="Z108" s="3936"/>
      <c r="AA108" s="5529">
        <f>IF(F108=0,"",VLOOKUP(F108,COABARU!$K$3:$O$354,5,FALSE))</f>
        <v>0</v>
      </c>
      <c r="AB108" s="3936"/>
      <c r="AC108" s="3936"/>
      <c r="AD108" s="3936"/>
      <c r="AE108" s="5505"/>
      <c r="AF108" s="5532">
        <f t="shared" si="1"/>
        <v>0</v>
      </c>
      <c r="AG108" s="5533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9">
        <f>IF(F109=0,"",VLOOKUP(F109,COABARU!$K$3:$O$354,4,FALSE))</f>
        <v>0</v>
      </c>
      <c r="R109" s="3936"/>
      <c r="S109" s="3936"/>
      <c r="T109" s="3936"/>
      <c r="U109" s="3936"/>
      <c r="V109" s="5529">
        <f>IF(F109=0,"",VLOOKUP(F109,COABARU!$K$3:$O$354,3,FALSE))</f>
        <v>0</v>
      </c>
      <c r="W109" s="3936"/>
      <c r="X109" s="3936"/>
      <c r="Y109" s="3936"/>
      <c r="Z109" s="3936"/>
      <c r="AA109" s="5529">
        <f>IF(F109=0,"",VLOOKUP(F109,COABARU!$K$3:$O$354,5,FALSE))</f>
        <v>0</v>
      </c>
      <c r="AB109" s="3936"/>
      <c r="AC109" s="3936"/>
      <c r="AD109" s="3936"/>
      <c r="AE109" s="5505"/>
      <c r="AF109" s="5532">
        <f t="shared" ref="AF109:AF172" si="2">IF(V109="","",(V109+AA109)/2)</f>
        <v>0</v>
      </c>
      <c r="AG109" s="5533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9">
        <f>IF(F110=0,"",VLOOKUP(F110,COABARU!$K$3:$O$354,4,FALSE))</f>
        <v>0</v>
      </c>
      <c r="R110" s="3936"/>
      <c r="S110" s="3936"/>
      <c r="T110" s="3936"/>
      <c r="U110" s="3936"/>
      <c r="V110" s="5529">
        <f>IF(F110=0,"",VLOOKUP(F110,COABARU!$K$3:$O$354,3,FALSE))</f>
        <v>0</v>
      </c>
      <c r="W110" s="3936"/>
      <c r="X110" s="3936"/>
      <c r="Y110" s="3936"/>
      <c r="Z110" s="3936"/>
      <c r="AA110" s="5529">
        <f>IF(F110=0,"",VLOOKUP(F110,COABARU!$K$3:$O$354,5,FALSE))</f>
        <v>0</v>
      </c>
      <c r="AB110" s="3936"/>
      <c r="AC110" s="3936"/>
      <c r="AD110" s="3936"/>
      <c r="AE110" s="5505"/>
      <c r="AF110" s="5532">
        <f t="shared" si="2"/>
        <v>0</v>
      </c>
      <c r="AG110" s="5533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9">
        <f>IF(F111=0,"",VLOOKUP(F111,COABARU!$K$3:$O$354,4,FALSE))</f>
        <v>0</v>
      </c>
      <c r="R111" s="3936"/>
      <c r="S111" s="3936"/>
      <c r="T111" s="3936"/>
      <c r="U111" s="3936"/>
      <c r="V111" s="5529">
        <f>IF(F111=0,"",VLOOKUP(F111,COABARU!$K$3:$O$354,3,FALSE))</f>
        <v>0</v>
      </c>
      <c r="W111" s="3936"/>
      <c r="X111" s="3936"/>
      <c r="Y111" s="3936"/>
      <c r="Z111" s="3936"/>
      <c r="AA111" s="5529">
        <f>IF(F111=0,"",VLOOKUP(F111,COABARU!$K$3:$O$354,5,FALSE))</f>
        <v>0</v>
      </c>
      <c r="AB111" s="3936"/>
      <c r="AC111" s="3936"/>
      <c r="AD111" s="3936"/>
      <c r="AE111" s="5505"/>
      <c r="AF111" s="5532">
        <f t="shared" si="2"/>
        <v>0</v>
      </c>
      <c r="AG111" s="5533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9">
        <f>IF(F112=0,"",VLOOKUP(F112,COABARU!$K$3:$O$354,4,FALSE))</f>
        <v>0</v>
      </c>
      <c r="R112" s="3936"/>
      <c r="S112" s="3936"/>
      <c r="T112" s="3936"/>
      <c r="U112" s="3936"/>
      <c r="V112" s="5529">
        <f>IF(F112=0,"",VLOOKUP(F112,COABARU!$K$3:$O$354,3,FALSE))</f>
        <v>0</v>
      </c>
      <c r="W112" s="3936"/>
      <c r="X112" s="3936"/>
      <c r="Y112" s="3936"/>
      <c r="Z112" s="3936"/>
      <c r="AA112" s="5529">
        <f>IF(F112=0,"",VLOOKUP(F112,COABARU!$K$3:$O$354,5,FALSE))</f>
        <v>0</v>
      </c>
      <c r="AB112" s="3936"/>
      <c r="AC112" s="3936"/>
      <c r="AD112" s="3936"/>
      <c r="AE112" s="5505"/>
      <c r="AF112" s="5532">
        <f t="shared" si="2"/>
        <v>0</v>
      </c>
      <c r="AG112" s="5533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9">
        <f>IF(F113=0,"",VLOOKUP(F113,COABARU!$K$3:$O$354,4,FALSE))</f>
        <v>0</v>
      </c>
      <c r="R113" s="3936"/>
      <c r="S113" s="3936"/>
      <c r="T113" s="3936"/>
      <c r="U113" s="3936"/>
      <c r="V113" s="5529">
        <f>IF(F113=0,"",VLOOKUP(F113,COABARU!$K$3:$O$354,3,FALSE))</f>
        <v>0</v>
      </c>
      <c r="W113" s="3936"/>
      <c r="X113" s="3936"/>
      <c r="Y113" s="3936"/>
      <c r="Z113" s="3936"/>
      <c r="AA113" s="5529">
        <f>IF(F113=0,"",VLOOKUP(F113,COABARU!$K$3:$O$354,5,FALSE))</f>
        <v>0</v>
      </c>
      <c r="AB113" s="3936"/>
      <c r="AC113" s="3936"/>
      <c r="AD113" s="3936"/>
      <c r="AE113" s="5505"/>
      <c r="AF113" s="5532">
        <f t="shared" si="2"/>
        <v>0</v>
      </c>
      <c r="AG113" s="5533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9">
        <f>IF(F114=0,"",VLOOKUP(F114,COABARU!$K$3:$O$354,4,FALSE))</f>
        <v>0</v>
      </c>
      <c r="R114" s="3936"/>
      <c r="S114" s="3936"/>
      <c r="T114" s="3936"/>
      <c r="U114" s="3936"/>
      <c r="V114" s="5529">
        <f>IF(F114=0,"",VLOOKUP(F114,COABARU!$K$3:$O$354,3,FALSE))</f>
        <v>0</v>
      </c>
      <c r="W114" s="3936"/>
      <c r="X114" s="3936"/>
      <c r="Y114" s="3936"/>
      <c r="Z114" s="3936"/>
      <c r="AA114" s="5529">
        <f>IF(F114=0,"",VLOOKUP(F114,COABARU!$K$3:$O$354,5,FALSE))</f>
        <v>0</v>
      </c>
      <c r="AB114" s="3936"/>
      <c r="AC114" s="3936"/>
      <c r="AD114" s="3936"/>
      <c r="AE114" s="5505"/>
      <c r="AF114" s="5532">
        <f t="shared" si="2"/>
        <v>0</v>
      </c>
      <c r="AG114" s="553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9">
        <f>IF(F115=0,"",VLOOKUP(F115,COABARU!$K$3:$O$354,4,FALSE))</f>
        <v>0</v>
      </c>
      <c r="R115" s="3936"/>
      <c r="S115" s="3936"/>
      <c r="T115" s="3936"/>
      <c r="U115" s="3936"/>
      <c r="V115" s="5529">
        <f>IF(F115=0,"",VLOOKUP(F115,COABARU!$K$3:$O$354,3,FALSE))</f>
        <v>0</v>
      </c>
      <c r="W115" s="3936"/>
      <c r="X115" s="3936"/>
      <c r="Y115" s="3936"/>
      <c r="Z115" s="3936"/>
      <c r="AA115" s="5529">
        <f>IF(F115=0,"",VLOOKUP(F115,COABARU!$K$3:$O$354,5,FALSE))</f>
        <v>0</v>
      </c>
      <c r="AB115" s="3936"/>
      <c r="AC115" s="3936"/>
      <c r="AD115" s="3936"/>
      <c r="AE115" s="5505"/>
      <c r="AF115" s="5532">
        <f t="shared" si="2"/>
        <v>0</v>
      </c>
      <c r="AG115" s="5533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9">
        <f>IF(F116=0,"",VLOOKUP(F116,COABARU!$K$3:$O$354,4,FALSE))</f>
        <v>0</v>
      </c>
      <c r="R116" s="3936"/>
      <c r="S116" s="3936"/>
      <c r="T116" s="3936"/>
      <c r="U116" s="3936"/>
      <c r="V116" s="5529">
        <f>IF(F116=0,"",VLOOKUP(F116,COABARU!$K$3:$O$354,3,FALSE))</f>
        <v>0</v>
      </c>
      <c r="W116" s="3936"/>
      <c r="X116" s="3936"/>
      <c r="Y116" s="3936"/>
      <c r="Z116" s="3936"/>
      <c r="AA116" s="5529">
        <f>IF(F116=0,"",VLOOKUP(F116,COABARU!$K$3:$O$354,5,FALSE))</f>
        <v>0</v>
      </c>
      <c r="AB116" s="3936"/>
      <c r="AC116" s="3936"/>
      <c r="AD116" s="3936"/>
      <c r="AE116" s="5505"/>
      <c r="AF116" s="5532">
        <f t="shared" si="2"/>
        <v>0</v>
      </c>
      <c r="AG116" s="5533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9">
        <f>IF(F117=0,"",VLOOKUP(F117,COABARU!$K$3:$O$354,4,FALSE))</f>
        <v>0</v>
      </c>
      <c r="R117" s="3936"/>
      <c r="S117" s="3936"/>
      <c r="T117" s="3936"/>
      <c r="U117" s="3936"/>
      <c r="V117" s="5529">
        <f>IF(F117=0,"",VLOOKUP(F117,COABARU!$K$3:$O$354,3,FALSE))</f>
        <v>0</v>
      </c>
      <c r="W117" s="3936"/>
      <c r="X117" s="3936"/>
      <c r="Y117" s="3936"/>
      <c r="Z117" s="3936"/>
      <c r="AA117" s="5529">
        <f>IF(F117=0,"",VLOOKUP(F117,COABARU!$K$3:$O$354,5,FALSE))</f>
        <v>0</v>
      </c>
      <c r="AB117" s="3936"/>
      <c r="AC117" s="3936"/>
      <c r="AD117" s="3936"/>
      <c r="AE117" s="5505"/>
      <c r="AF117" s="5532">
        <f t="shared" si="2"/>
        <v>0</v>
      </c>
      <c r="AG117" s="5533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9">
        <f>IF(F118=0,"",VLOOKUP(F118,COABARU!$K$3:$O$354,4,FALSE))</f>
        <v>0</v>
      </c>
      <c r="R118" s="3936"/>
      <c r="S118" s="3936"/>
      <c r="T118" s="3936"/>
      <c r="U118" s="3936"/>
      <c r="V118" s="5529">
        <f>IF(F118=0,"",VLOOKUP(F118,COABARU!$K$3:$O$354,3,FALSE))</f>
        <v>0</v>
      </c>
      <c r="W118" s="3936"/>
      <c r="X118" s="3936"/>
      <c r="Y118" s="3936"/>
      <c r="Z118" s="3936"/>
      <c r="AA118" s="5529">
        <f>IF(F118=0,"",VLOOKUP(F118,COABARU!$K$3:$O$354,5,FALSE))</f>
        <v>0</v>
      </c>
      <c r="AB118" s="3936"/>
      <c r="AC118" s="3936"/>
      <c r="AD118" s="3936"/>
      <c r="AE118" s="5505"/>
      <c r="AF118" s="5532">
        <f t="shared" si="2"/>
        <v>0</v>
      </c>
      <c r="AG118" s="5533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9">
        <f>IF(F119=0,"",VLOOKUP(F119,COABARU!$K$3:$O$354,4,FALSE))</f>
        <v>0</v>
      </c>
      <c r="R119" s="3936"/>
      <c r="S119" s="3936"/>
      <c r="T119" s="3936"/>
      <c r="U119" s="3936"/>
      <c r="V119" s="5529">
        <f>IF(F119=0,"",VLOOKUP(F119,COABARU!$K$3:$O$354,3,FALSE))</f>
        <v>0</v>
      </c>
      <c r="W119" s="3936"/>
      <c r="X119" s="3936"/>
      <c r="Y119" s="3936"/>
      <c r="Z119" s="3936"/>
      <c r="AA119" s="5529">
        <f>IF(F119=0,"",VLOOKUP(F119,COABARU!$K$3:$O$354,5,FALSE))</f>
        <v>0</v>
      </c>
      <c r="AB119" s="3936"/>
      <c r="AC119" s="3936"/>
      <c r="AD119" s="3936"/>
      <c r="AE119" s="5505"/>
      <c r="AF119" s="5532">
        <f t="shared" si="2"/>
        <v>0</v>
      </c>
      <c r="AG119" s="5533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9">
        <f>IF(F120=0,"",VLOOKUP(F120,COABARU!$K$3:$O$354,4,FALSE))</f>
        <v>0</v>
      </c>
      <c r="R120" s="3936"/>
      <c r="S120" s="3936"/>
      <c r="T120" s="3936"/>
      <c r="U120" s="3936"/>
      <c r="V120" s="5529">
        <f>IF(F120=0,"",VLOOKUP(F120,COABARU!$K$3:$O$354,3,FALSE))</f>
        <v>0</v>
      </c>
      <c r="W120" s="3936"/>
      <c r="X120" s="3936"/>
      <c r="Y120" s="3936"/>
      <c r="Z120" s="3936"/>
      <c r="AA120" s="5529">
        <f>IF(F120=0,"",VLOOKUP(F120,COABARU!$K$3:$O$354,5,FALSE))</f>
        <v>0</v>
      </c>
      <c r="AB120" s="3936"/>
      <c r="AC120" s="3936"/>
      <c r="AD120" s="3936"/>
      <c r="AE120" s="5505"/>
      <c r="AF120" s="5532">
        <f t="shared" si="2"/>
        <v>0</v>
      </c>
      <c r="AG120" s="5533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9">
        <f>IF(F121=0,"",VLOOKUP(F121,COABARU!$K$3:$O$354,4,FALSE))</f>
        <v>0</v>
      </c>
      <c r="R121" s="3936"/>
      <c r="S121" s="3936"/>
      <c r="T121" s="3936"/>
      <c r="U121" s="3936"/>
      <c r="V121" s="5529">
        <f>IF(F121=0,"",VLOOKUP(F121,COABARU!$K$3:$O$354,3,FALSE))</f>
        <v>0</v>
      </c>
      <c r="W121" s="3936"/>
      <c r="X121" s="3936"/>
      <c r="Y121" s="3936"/>
      <c r="Z121" s="3936"/>
      <c r="AA121" s="5529">
        <f>IF(F121=0,"",VLOOKUP(F121,COABARU!$K$3:$O$354,5,FALSE))</f>
        <v>0</v>
      </c>
      <c r="AB121" s="3936"/>
      <c r="AC121" s="3936"/>
      <c r="AD121" s="3936"/>
      <c r="AE121" s="5505"/>
      <c r="AF121" s="5532">
        <f t="shared" si="2"/>
        <v>0</v>
      </c>
      <c r="AG121" s="5533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9">
        <f>IF(F122=0,"",VLOOKUP(F122,COABARU!$K$3:$O$354,4,FALSE))</f>
        <v>0</v>
      </c>
      <c r="R122" s="3936"/>
      <c r="S122" s="3936"/>
      <c r="T122" s="3936"/>
      <c r="U122" s="3936"/>
      <c r="V122" s="5529">
        <f>IF(F122=0,"",VLOOKUP(F122,COABARU!$K$3:$O$354,3,FALSE))</f>
        <v>0</v>
      </c>
      <c r="W122" s="3936"/>
      <c r="X122" s="3936"/>
      <c r="Y122" s="3936"/>
      <c r="Z122" s="3936"/>
      <c r="AA122" s="5529">
        <f>IF(F122=0,"",VLOOKUP(F122,COABARU!$K$3:$O$354,5,FALSE))</f>
        <v>0</v>
      </c>
      <c r="AB122" s="3936"/>
      <c r="AC122" s="3936"/>
      <c r="AD122" s="3936"/>
      <c r="AE122" s="5505"/>
      <c r="AF122" s="5532">
        <f t="shared" si="2"/>
        <v>0</v>
      </c>
      <c r="AG122" s="5533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9">
        <f>IF(F123=0,"",VLOOKUP(F123,COABARU!$K$3:$O$354,4,FALSE))</f>
        <v>0</v>
      </c>
      <c r="R123" s="3936"/>
      <c r="S123" s="3936"/>
      <c r="T123" s="3936"/>
      <c r="U123" s="3936"/>
      <c r="V123" s="5529">
        <f>IF(F123=0,"",VLOOKUP(F123,COABARU!$K$3:$O$354,3,FALSE))</f>
        <v>0</v>
      </c>
      <c r="W123" s="3936"/>
      <c r="X123" s="3936"/>
      <c r="Y123" s="3936"/>
      <c r="Z123" s="3936"/>
      <c r="AA123" s="5529">
        <f>IF(F123=0,"",VLOOKUP(F123,COABARU!$K$3:$O$354,5,FALSE))</f>
        <v>0</v>
      </c>
      <c r="AB123" s="3936"/>
      <c r="AC123" s="3936"/>
      <c r="AD123" s="3936"/>
      <c r="AE123" s="5505"/>
      <c r="AF123" s="5532">
        <f t="shared" si="2"/>
        <v>0</v>
      </c>
      <c r="AG123" s="5533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9">
        <f>IF(F124=0,"",VLOOKUP(F124,COABARU!$K$3:$O$354,4,FALSE))</f>
        <v>0</v>
      </c>
      <c r="R124" s="3936"/>
      <c r="S124" s="3936"/>
      <c r="T124" s="3936"/>
      <c r="U124" s="3936"/>
      <c r="V124" s="5529">
        <f>IF(F124=0,"",VLOOKUP(F124,COABARU!$K$3:$O$354,3,FALSE))</f>
        <v>0</v>
      </c>
      <c r="W124" s="3936"/>
      <c r="X124" s="3936"/>
      <c r="Y124" s="3936"/>
      <c r="Z124" s="3936"/>
      <c r="AA124" s="5529">
        <f>IF(F124=0,"",VLOOKUP(F124,COABARU!$K$3:$O$354,5,FALSE))</f>
        <v>0</v>
      </c>
      <c r="AB124" s="3936"/>
      <c r="AC124" s="3936"/>
      <c r="AD124" s="3936"/>
      <c r="AE124" s="5505"/>
      <c r="AF124" s="5532">
        <f t="shared" si="2"/>
        <v>0</v>
      </c>
      <c r="AG124" s="5533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9">
        <f>IF(F125=0,"",VLOOKUP(F125,COABARU!$K$3:$O$354,4,FALSE))</f>
        <v>0</v>
      </c>
      <c r="R125" s="3936"/>
      <c r="S125" s="3936"/>
      <c r="T125" s="3936"/>
      <c r="U125" s="3936"/>
      <c r="V125" s="5529">
        <f>IF(F125=0,"",VLOOKUP(F125,COABARU!$K$3:$O$354,3,FALSE))</f>
        <v>0</v>
      </c>
      <c r="W125" s="3936"/>
      <c r="X125" s="3936"/>
      <c r="Y125" s="3936"/>
      <c r="Z125" s="3936"/>
      <c r="AA125" s="5529">
        <f>IF(F125=0,"",VLOOKUP(F125,COABARU!$K$3:$O$354,5,FALSE))</f>
        <v>0</v>
      </c>
      <c r="AB125" s="3936"/>
      <c r="AC125" s="3936"/>
      <c r="AD125" s="3936"/>
      <c r="AE125" s="5505"/>
      <c r="AF125" s="5532">
        <f t="shared" si="2"/>
        <v>0</v>
      </c>
      <c r="AG125" s="5533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9">
        <f>IF(F126=0,"",VLOOKUP(F126,COABARU!$K$3:$O$354,4,FALSE))</f>
        <v>0</v>
      </c>
      <c r="R126" s="3936"/>
      <c r="S126" s="3936"/>
      <c r="T126" s="3936"/>
      <c r="U126" s="3936"/>
      <c r="V126" s="5529">
        <f>IF(F126=0,"",VLOOKUP(F126,COABARU!$K$3:$O$354,3,FALSE))</f>
        <v>0</v>
      </c>
      <c r="W126" s="3936"/>
      <c r="X126" s="3936"/>
      <c r="Y126" s="3936"/>
      <c r="Z126" s="3936"/>
      <c r="AA126" s="5529">
        <f>IF(F126=0,"",VLOOKUP(F126,COABARU!$K$3:$O$354,5,FALSE))</f>
        <v>0</v>
      </c>
      <c r="AB126" s="3936"/>
      <c r="AC126" s="3936"/>
      <c r="AD126" s="3936"/>
      <c r="AE126" s="5505"/>
      <c r="AF126" s="5532">
        <f t="shared" si="2"/>
        <v>0</v>
      </c>
      <c r="AG126" s="5533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9">
        <f>IF(F127=0,"",VLOOKUP(F127,COABARU!$K$3:$O$354,4,FALSE))</f>
        <v>0</v>
      </c>
      <c r="R127" s="3936"/>
      <c r="S127" s="3936"/>
      <c r="T127" s="3936"/>
      <c r="U127" s="3936"/>
      <c r="V127" s="5529">
        <f>IF(F127=0,"",VLOOKUP(F127,COABARU!$K$3:$O$354,3,FALSE))</f>
        <v>0</v>
      </c>
      <c r="W127" s="3936"/>
      <c r="X127" s="3936"/>
      <c r="Y127" s="3936"/>
      <c r="Z127" s="3936"/>
      <c r="AA127" s="5529">
        <f>IF(F127=0,"",VLOOKUP(F127,COABARU!$K$3:$O$354,5,FALSE))</f>
        <v>0</v>
      </c>
      <c r="AB127" s="3936"/>
      <c r="AC127" s="3936"/>
      <c r="AD127" s="3936"/>
      <c r="AE127" s="5505"/>
      <c r="AF127" s="5532">
        <f t="shared" si="2"/>
        <v>0</v>
      </c>
      <c r="AG127" s="5533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9">
        <f>IF(F128=0,"",VLOOKUP(F128,COABARU!$K$3:$O$354,4,FALSE))</f>
        <v>0</v>
      </c>
      <c r="R128" s="3936"/>
      <c r="S128" s="3936"/>
      <c r="T128" s="3936"/>
      <c r="U128" s="3936"/>
      <c r="V128" s="5529">
        <f>IF(F128=0,"",VLOOKUP(F128,COABARU!$K$3:$O$354,3,FALSE))</f>
        <v>0</v>
      </c>
      <c r="W128" s="3936"/>
      <c r="X128" s="3936"/>
      <c r="Y128" s="3936"/>
      <c r="Z128" s="3936"/>
      <c r="AA128" s="5529">
        <f>IF(F128=0,"",VLOOKUP(F128,COABARU!$K$3:$O$354,5,FALSE))</f>
        <v>0</v>
      </c>
      <c r="AB128" s="3936"/>
      <c r="AC128" s="3936"/>
      <c r="AD128" s="3936"/>
      <c r="AE128" s="5505"/>
      <c r="AF128" s="5532">
        <f t="shared" si="2"/>
        <v>0</v>
      </c>
      <c r="AG128" s="5533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9">
        <f>IF(F129=0,"",VLOOKUP(F129,COABARU!$K$3:$O$354,4,FALSE))</f>
        <v>0</v>
      </c>
      <c r="R129" s="3936"/>
      <c r="S129" s="3936"/>
      <c r="T129" s="3936"/>
      <c r="U129" s="3936"/>
      <c r="V129" s="5529">
        <f>IF(F129=0,"",VLOOKUP(F129,COABARU!$K$3:$O$354,3,FALSE))</f>
        <v>0</v>
      </c>
      <c r="W129" s="3936"/>
      <c r="X129" s="3936"/>
      <c r="Y129" s="3936"/>
      <c r="Z129" s="3936"/>
      <c r="AA129" s="5529">
        <f>IF(F129=0,"",VLOOKUP(F129,COABARU!$K$3:$O$354,5,FALSE))</f>
        <v>0</v>
      </c>
      <c r="AB129" s="3936"/>
      <c r="AC129" s="3936"/>
      <c r="AD129" s="3936"/>
      <c r="AE129" s="5505"/>
      <c r="AF129" s="5532">
        <f t="shared" si="2"/>
        <v>0</v>
      </c>
      <c r="AG129" s="5533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9">
        <f>IF(F130=0,"",VLOOKUP(F130,COABARU!$K$3:$O$354,4,FALSE))</f>
        <v>0</v>
      </c>
      <c r="R130" s="3936"/>
      <c r="S130" s="3936"/>
      <c r="T130" s="3936"/>
      <c r="U130" s="3936"/>
      <c r="V130" s="5529">
        <f>IF(F130=0,"",VLOOKUP(F130,COABARU!$K$3:$O$354,3,FALSE))</f>
        <v>0</v>
      </c>
      <c r="W130" s="3936"/>
      <c r="X130" s="3936"/>
      <c r="Y130" s="3936"/>
      <c r="Z130" s="3936"/>
      <c r="AA130" s="5529">
        <f>IF(F130=0,"",VLOOKUP(F130,COABARU!$K$3:$O$354,5,FALSE))</f>
        <v>0</v>
      </c>
      <c r="AB130" s="3936"/>
      <c r="AC130" s="3936"/>
      <c r="AD130" s="3936"/>
      <c r="AE130" s="5505"/>
      <c r="AF130" s="5532">
        <f t="shared" si="2"/>
        <v>0</v>
      </c>
      <c r="AG130" s="5533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9">
        <f>IF(F131=0,"",VLOOKUP(F131,COABARU!$K$3:$O$354,4,FALSE))</f>
        <v>0</v>
      </c>
      <c r="R131" s="3936"/>
      <c r="S131" s="3936"/>
      <c r="T131" s="3936"/>
      <c r="U131" s="3936"/>
      <c r="V131" s="5529">
        <f>IF(F131=0,"",VLOOKUP(F131,COABARU!$K$3:$O$354,3,FALSE))</f>
        <v>0</v>
      </c>
      <c r="W131" s="3936"/>
      <c r="X131" s="3936"/>
      <c r="Y131" s="3936"/>
      <c r="Z131" s="3936"/>
      <c r="AA131" s="5529">
        <f>IF(F131=0,"",VLOOKUP(F131,COABARU!$K$3:$O$354,5,FALSE))</f>
        <v>0</v>
      </c>
      <c r="AB131" s="3936"/>
      <c r="AC131" s="3936"/>
      <c r="AD131" s="3936"/>
      <c r="AE131" s="5505"/>
      <c r="AF131" s="5532">
        <f t="shared" si="2"/>
        <v>0</v>
      </c>
      <c r="AG131" s="5533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9">
        <f>IF(F132=0,"",VLOOKUP(F132,COABARU!$K$3:$O$354,4,FALSE))</f>
        <v>0</v>
      </c>
      <c r="R132" s="3936"/>
      <c r="S132" s="3936"/>
      <c r="T132" s="3936"/>
      <c r="U132" s="3936"/>
      <c r="V132" s="5529">
        <f>IF(F132=0,"",VLOOKUP(F132,COABARU!$K$3:$O$354,3,FALSE))</f>
        <v>0</v>
      </c>
      <c r="W132" s="3936"/>
      <c r="X132" s="3936"/>
      <c r="Y132" s="3936"/>
      <c r="Z132" s="3936"/>
      <c r="AA132" s="5529">
        <f>IF(F132=0,"",VLOOKUP(F132,COABARU!$K$3:$O$354,5,FALSE))</f>
        <v>0</v>
      </c>
      <c r="AB132" s="3936"/>
      <c r="AC132" s="3936"/>
      <c r="AD132" s="3936"/>
      <c r="AE132" s="5505"/>
      <c r="AF132" s="5532">
        <f t="shared" si="2"/>
        <v>0</v>
      </c>
      <c r="AG132" s="5533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9">
        <f>IF(F133=0,"",VLOOKUP(F133,COABARU!$K$3:$O$354,4,FALSE))</f>
        <v>0</v>
      </c>
      <c r="R133" s="3936"/>
      <c r="S133" s="3936"/>
      <c r="T133" s="3936"/>
      <c r="U133" s="3936"/>
      <c r="V133" s="5529">
        <f>IF(F133=0,"",VLOOKUP(F133,COABARU!$K$3:$O$354,3,FALSE))</f>
        <v>0</v>
      </c>
      <c r="W133" s="3936"/>
      <c r="X133" s="3936"/>
      <c r="Y133" s="3936"/>
      <c r="Z133" s="3936"/>
      <c r="AA133" s="5529">
        <f>IF(F133=0,"",VLOOKUP(F133,COABARU!$K$3:$O$354,5,FALSE))</f>
        <v>0</v>
      </c>
      <c r="AB133" s="3936"/>
      <c r="AC133" s="3936"/>
      <c r="AD133" s="3936"/>
      <c r="AE133" s="5505"/>
      <c r="AF133" s="5532">
        <f t="shared" si="2"/>
        <v>0</v>
      </c>
      <c r="AG133" s="5533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9">
        <f>IF(F134=0,"",VLOOKUP(F134,COABARU!$K$3:$O$354,4,FALSE))</f>
        <v>0</v>
      </c>
      <c r="R134" s="3936"/>
      <c r="S134" s="3936"/>
      <c r="T134" s="3936"/>
      <c r="U134" s="3936"/>
      <c r="V134" s="5529">
        <f>IF(F134=0,"",VLOOKUP(F134,COABARU!$K$3:$O$354,3,FALSE))</f>
        <v>0</v>
      </c>
      <c r="W134" s="3936"/>
      <c r="X134" s="3936"/>
      <c r="Y134" s="3936"/>
      <c r="Z134" s="3936"/>
      <c r="AA134" s="5529">
        <f>IF(F134=0,"",VLOOKUP(F134,COABARU!$K$3:$O$354,5,FALSE))</f>
        <v>0</v>
      </c>
      <c r="AB134" s="3936"/>
      <c r="AC134" s="3936"/>
      <c r="AD134" s="3936"/>
      <c r="AE134" s="5505"/>
      <c r="AF134" s="5532">
        <f t="shared" si="2"/>
        <v>0</v>
      </c>
      <c r="AG134" s="5533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9">
        <f>IF(F135=0,"",VLOOKUP(F135,COABARU!$K$3:$O$354,4,FALSE))</f>
        <v>0</v>
      </c>
      <c r="R135" s="3936"/>
      <c r="S135" s="3936"/>
      <c r="T135" s="3936"/>
      <c r="U135" s="3936"/>
      <c r="V135" s="5529">
        <f>IF(F135=0,"",VLOOKUP(F135,COABARU!$K$3:$O$354,3,FALSE))</f>
        <v>0</v>
      </c>
      <c r="W135" s="3936"/>
      <c r="X135" s="3936"/>
      <c r="Y135" s="3936"/>
      <c r="Z135" s="3936"/>
      <c r="AA135" s="5529">
        <f>IF(F135=0,"",VLOOKUP(F135,COABARU!$K$3:$O$354,5,FALSE))</f>
        <v>0</v>
      </c>
      <c r="AB135" s="3936"/>
      <c r="AC135" s="3936"/>
      <c r="AD135" s="3936"/>
      <c r="AE135" s="5505"/>
      <c r="AF135" s="5532">
        <f t="shared" si="2"/>
        <v>0</v>
      </c>
      <c r="AG135" s="5533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9">
        <f>IF(F136=0,"",VLOOKUP(F136,COABARU!$K$3:$O$354,4,FALSE))</f>
        <v>0</v>
      </c>
      <c r="R136" s="3936"/>
      <c r="S136" s="3936"/>
      <c r="T136" s="3936"/>
      <c r="U136" s="3936"/>
      <c r="V136" s="5529">
        <f>IF(F136=0,"",VLOOKUP(F136,COABARU!$K$3:$O$354,3,FALSE))</f>
        <v>0</v>
      </c>
      <c r="W136" s="3936"/>
      <c r="X136" s="3936"/>
      <c r="Y136" s="3936"/>
      <c r="Z136" s="3936"/>
      <c r="AA136" s="5529">
        <f>IF(F136=0,"",VLOOKUP(F136,COABARU!$K$3:$O$354,5,FALSE))</f>
        <v>0</v>
      </c>
      <c r="AB136" s="3936"/>
      <c r="AC136" s="3936"/>
      <c r="AD136" s="3936"/>
      <c r="AE136" s="5505"/>
      <c r="AF136" s="5532">
        <f t="shared" si="2"/>
        <v>0</v>
      </c>
      <c r="AG136" s="5533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9">
        <f>IF(F137=0,"",VLOOKUP(F137,COABARU!$K$3:$O$354,4,FALSE))</f>
        <v>0</v>
      </c>
      <c r="R137" s="3936"/>
      <c r="S137" s="3936"/>
      <c r="T137" s="3936"/>
      <c r="U137" s="3936"/>
      <c r="V137" s="5529">
        <f>IF(F137=0,"",VLOOKUP(F137,COABARU!$K$3:$O$354,3,FALSE))</f>
        <v>0</v>
      </c>
      <c r="W137" s="3936"/>
      <c r="X137" s="3936"/>
      <c r="Y137" s="3936"/>
      <c r="Z137" s="3936"/>
      <c r="AA137" s="5529">
        <f>IF(F137=0,"",VLOOKUP(F137,COABARU!$K$3:$O$354,5,FALSE))</f>
        <v>0</v>
      </c>
      <c r="AB137" s="3936"/>
      <c r="AC137" s="3936"/>
      <c r="AD137" s="3936"/>
      <c r="AE137" s="5505"/>
      <c r="AF137" s="5532">
        <f t="shared" si="2"/>
        <v>0</v>
      </c>
      <c r="AG137" s="5533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9">
        <f>IF(F138=0,"",VLOOKUP(F138,COABARU!$K$3:$O$354,4,FALSE))</f>
        <v>0</v>
      </c>
      <c r="R138" s="3936"/>
      <c r="S138" s="3936"/>
      <c r="T138" s="3936"/>
      <c r="U138" s="3936"/>
      <c r="V138" s="5529">
        <f>IF(F138=0,"",VLOOKUP(F138,COABARU!$K$3:$O$354,3,FALSE))</f>
        <v>0</v>
      </c>
      <c r="W138" s="3936"/>
      <c r="X138" s="3936"/>
      <c r="Y138" s="3936"/>
      <c r="Z138" s="3936"/>
      <c r="AA138" s="5529">
        <f>IF(F138=0,"",VLOOKUP(F138,COABARU!$K$3:$O$354,5,FALSE))</f>
        <v>0</v>
      </c>
      <c r="AB138" s="3936"/>
      <c r="AC138" s="3936"/>
      <c r="AD138" s="3936"/>
      <c r="AE138" s="5505"/>
      <c r="AF138" s="5532">
        <f t="shared" si="2"/>
        <v>0</v>
      </c>
      <c r="AG138" s="5533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9">
        <f>IF(F139=0,"",VLOOKUP(F139,COABARU!$K$3:$O$354,4,FALSE))</f>
        <v>0</v>
      </c>
      <c r="R139" s="3936"/>
      <c r="S139" s="3936"/>
      <c r="T139" s="3936"/>
      <c r="U139" s="3936"/>
      <c r="V139" s="5529">
        <f>IF(F139=0,"",VLOOKUP(F139,COABARU!$K$3:$O$354,3,FALSE))</f>
        <v>0</v>
      </c>
      <c r="W139" s="3936"/>
      <c r="X139" s="3936"/>
      <c r="Y139" s="3936"/>
      <c r="Z139" s="3936"/>
      <c r="AA139" s="5529">
        <f>IF(F139=0,"",VLOOKUP(F139,COABARU!$K$3:$O$354,5,FALSE))</f>
        <v>0</v>
      </c>
      <c r="AB139" s="3936"/>
      <c r="AC139" s="3936"/>
      <c r="AD139" s="3936"/>
      <c r="AE139" s="5505"/>
      <c r="AF139" s="5532">
        <f t="shared" si="2"/>
        <v>0</v>
      </c>
      <c r="AG139" s="553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9">
        <f>IF(F140=0,"",VLOOKUP(F140,COABARU!$K$3:$O$354,4,FALSE))</f>
        <v>0</v>
      </c>
      <c r="R140" s="3936"/>
      <c r="S140" s="3936"/>
      <c r="T140" s="3936"/>
      <c r="U140" s="3936"/>
      <c r="V140" s="5529">
        <f>IF(F140=0,"",VLOOKUP(F140,COABARU!$K$3:$O$354,3,FALSE))</f>
        <v>0</v>
      </c>
      <c r="W140" s="3936"/>
      <c r="X140" s="3936"/>
      <c r="Y140" s="3936"/>
      <c r="Z140" s="3936"/>
      <c r="AA140" s="5529">
        <f>IF(F140=0,"",VLOOKUP(F140,COABARU!$K$3:$O$354,5,FALSE))</f>
        <v>0</v>
      </c>
      <c r="AB140" s="3936"/>
      <c r="AC140" s="3936"/>
      <c r="AD140" s="3936"/>
      <c r="AE140" s="5505"/>
      <c r="AF140" s="5532">
        <f t="shared" si="2"/>
        <v>0</v>
      </c>
      <c r="AG140" s="5533"/>
    </row>
    <row r="141" spans="1:45" ht="14.25">
      <c r="F141" s="516" t="str">
        <f>A220.2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9">
        <f>IF(F141=0,"",VLOOKUP(F141,COABARU!$K$3:$O$354,4,FALSE))</f>
        <v>0</v>
      </c>
      <c r="R141" s="3936"/>
      <c r="S141" s="3936"/>
      <c r="T141" s="3936"/>
      <c r="U141" s="3936"/>
      <c r="V141" s="5529">
        <f>IF(F141=0,"",VLOOKUP(F141,COABARU!$K$3:$O$354,3,FALSE))</f>
        <v>0</v>
      </c>
      <c r="W141" s="3936"/>
      <c r="X141" s="3936"/>
      <c r="Y141" s="3936"/>
      <c r="Z141" s="3936"/>
      <c r="AA141" s="5529">
        <f>IF(F141=0,"",VLOOKUP(F141,COABARU!$K$3:$O$354,5,FALSE))</f>
        <v>0</v>
      </c>
      <c r="AB141" s="3936"/>
      <c r="AC141" s="3936"/>
      <c r="AD141" s="3936"/>
      <c r="AE141" s="5505"/>
      <c r="AF141" s="5532">
        <f t="shared" si="2"/>
        <v>0</v>
      </c>
      <c r="AG141" s="5533"/>
    </row>
    <row r="142" spans="1:45" ht="14.25">
      <c r="F142" s="516" t="str">
        <f>A220.2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9">
        <f>IF(F142=0,"",VLOOKUP(F142,COABARU!$K$3:$O$354,4,FALSE))</f>
        <v>0</v>
      </c>
      <c r="R142" s="3936"/>
      <c r="S142" s="3936"/>
      <c r="T142" s="3936"/>
      <c r="U142" s="3936"/>
      <c r="V142" s="5529">
        <f>IF(F142=0,"",VLOOKUP(F142,COABARU!$K$3:$O$354,3,FALSE))</f>
        <v>0</v>
      </c>
      <c r="W142" s="3936"/>
      <c r="X142" s="3936"/>
      <c r="Y142" s="3936"/>
      <c r="Z142" s="3936"/>
      <c r="AA142" s="5529">
        <f>IF(F142=0,"",VLOOKUP(F142,COABARU!$K$3:$O$354,5,FALSE))</f>
        <v>0</v>
      </c>
      <c r="AB142" s="3936"/>
      <c r="AC142" s="3936"/>
      <c r="AD142" s="3936"/>
      <c r="AE142" s="5505"/>
      <c r="AF142" s="5532">
        <f t="shared" si="2"/>
        <v>0</v>
      </c>
      <c r="AG142" s="5533"/>
    </row>
    <row r="143" spans="1:45" ht="14.25">
      <c r="F143" s="516" t="str">
        <f>A220.2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9">
        <f>IF(F143=0,"",VLOOKUP(F143,COABARU!$K$3:$O$354,4,FALSE))</f>
        <v>0</v>
      </c>
      <c r="R143" s="3936"/>
      <c r="S143" s="3936"/>
      <c r="T143" s="3936"/>
      <c r="U143" s="3936"/>
      <c r="V143" s="5529">
        <f>IF(F143=0,"",VLOOKUP(F143,COABARU!$K$3:$O$354,3,FALSE))</f>
        <v>0</v>
      </c>
      <c r="W143" s="3936"/>
      <c r="X143" s="3936"/>
      <c r="Y143" s="3936"/>
      <c r="Z143" s="3936"/>
      <c r="AA143" s="5529">
        <f>IF(F143=0,"",VLOOKUP(F143,COABARU!$K$3:$O$354,5,FALSE))</f>
        <v>0</v>
      </c>
      <c r="AB143" s="3936"/>
      <c r="AC143" s="3936"/>
      <c r="AD143" s="3936"/>
      <c r="AE143" s="5505"/>
      <c r="AF143" s="5532">
        <f t="shared" si="2"/>
        <v>0</v>
      </c>
      <c r="AG143" s="5533"/>
    </row>
    <row r="144" spans="1:45" ht="14.25">
      <c r="F144" s="516" t="str">
        <f>A220.2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9">
        <f>IF(F144=0,"",VLOOKUP(F144,COABARU!$K$3:$O$354,4,FALSE))</f>
        <v>0</v>
      </c>
      <c r="R144" s="3936"/>
      <c r="S144" s="3936"/>
      <c r="T144" s="3936"/>
      <c r="U144" s="3936"/>
      <c r="V144" s="5529">
        <f>IF(F144=0,"",VLOOKUP(F144,COABARU!$K$3:$O$354,3,FALSE))</f>
        <v>0</v>
      </c>
      <c r="W144" s="3936"/>
      <c r="X144" s="3936"/>
      <c r="Y144" s="3936"/>
      <c r="Z144" s="3936"/>
      <c r="AA144" s="5529">
        <f>IF(F144=0,"",VLOOKUP(F144,COABARU!$K$3:$O$354,5,FALSE))</f>
        <v>0</v>
      </c>
      <c r="AB144" s="3936"/>
      <c r="AC144" s="3936"/>
      <c r="AD144" s="3936"/>
      <c r="AE144" s="5505"/>
      <c r="AF144" s="5532">
        <f t="shared" si="2"/>
        <v>0</v>
      </c>
      <c r="AG144" s="5533"/>
    </row>
    <row r="145" spans="6:33" ht="14.25">
      <c r="F145" s="516" t="str">
        <f>A220.2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9">
        <f>IF(F145=0,"",VLOOKUP(F145,COABARU!$K$3:$O$354,4,FALSE))</f>
        <v>0</v>
      </c>
      <c r="R145" s="3936"/>
      <c r="S145" s="3936"/>
      <c r="T145" s="3936"/>
      <c r="U145" s="3936"/>
      <c r="V145" s="5529">
        <f>IF(F145=0,"",VLOOKUP(F145,COABARU!$K$3:$O$354,3,FALSE))</f>
        <v>0</v>
      </c>
      <c r="W145" s="3936"/>
      <c r="X145" s="3936"/>
      <c r="Y145" s="3936"/>
      <c r="Z145" s="3936"/>
      <c r="AA145" s="5529">
        <f>IF(F145=0,"",VLOOKUP(F145,COABARU!$K$3:$O$354,5,FALSE))</f>
        <v>0</v>
      </c>
      <c r="AB145" s="3936"/>
      <c r="AC145" s="3936"/>
      <c r="AD145" s="3936"/>
      <c r="AE145" s="5505"/>
      <c r="AF145" s="5532">
        <f t="shared" si="2"/>
        <v>0</v>
      </c>
      <c r="AG145" s="5533"/>
    </row>
    <row r="146" spans="6:33" ht="14.25">
      <c r="F146" s="516" t="str">
        <f>A220.2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9">
        <f>IF(F146=0,"",VLOOKUP(F146,COABARU!$K$3:$O$354,4,FALSE))</f>
        <v>0</v>
      </c>
      <c r="R146" s="3936"/>
      <c r="S146" s="3936"/>
      <c r="T146" s="3936"/>
      <c r="U146" s="3936"/>
      <c r="V146" s="5529">
        <f>IF(F146=0,"",VLOOKUP(F146,COABARU!$K$3:$O$354,3,FALSE))</f>
        <v>0</v>
      </c>
      <c r="W146" s="3936"/>
      <c r="X146" s="3936"/>
      <c r="Y146" s="3936"/>
      <c r="Z146" s="3936"/>
      <c r="AA146" s="5529">
        <f>IF(F146=0,"",VLOOKUP(F146,COABARU!$K$3:$O$354,5,FALSE))</f>
        <v>0</v>
      </c>
      <c r="AB146" s="3936"/>
      <c r="AC146" s="3936"/>
      <c r="AD146" s="3936"/>
      <c r="AE146" s="5505"/>
      <c r="AF146" s="5532">
        <f t="shared" si="2"/>
        <v>0</v>
      </c>
      <c r="AG146" s="5533"/>
    </row>
    <row r="147" spans="6:33" ht="14.25">
      <c r="F147" s="516" t="str">
        <f>A220.2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9">
        <f>IF(F147=0,"",VLOOKUP(F147,COABARU!$K$3:$O$354,4,FALSE))</f>
        <v>0</v>
      </c>
      <c r="R147" s="3936"/>
      <c r="S147" s="3936"/>
      <c r="T147" s="3936"/>
      <c r="U147" s="3936"/>
      <c r="V147" s="5529">
        <f>IF(F147=0,"",VLOOKUP(F147,COABARU!$K$3:$O$354,3,FALSE))</f>
        <v>0</v>
      </c>
      <c r="W147" s="3936"/>
      <c r="X147" s="3936"/>
      <c r="Y147" s="3936"/>
      <c r="Z147" s="3936"/>
      <c r="AA147" s="5529">
        <f>IF(F147=0,"",VLOOKUP(F147,COABARU!$K$3:$O$354,5,FALSE))</f>
        <v>0</v>
      </c>
      <c r="AB147" s="3936"/>
      <c r="AC147" s="3936"/>
      <c r="AD147" s="3936"/>
      <c r="AE147" s="5505"/>
      <c r="AF147" s="5532">
        <f t="shared" si="2"/>
        <v>0</v>
      </c>
      <c r="AG147" s="5533"/>
    </row>
    <row r="148" spans="6:33" ht="14.25">
      <c r="F148" s="516" t="str">
        <f>A220.2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9">
        <f>IF(F148=0,"",VLOOKUP(F148,COABARU!$K$3:$O$354,4,FALSE))</f>
        <v>0</v>
      </c>
      <c r="R148" s="3936"/>
      <c r="S148" s="3936"/>
      <c r="T148" s="3936"/>
      <c r="U148" s="3936"/>
      <c r="V148" s="5529">
        <f>IF(F148=0,"",VLOOKUP(F148,COABARU!$K$3:$O$354,3,FALSE))</f>
        <v>0</v>
      </c>
      <c r="W148" s="3936"/>
      <c r="X148" s="3936"/>
      <c r="Y148" s="3936"/>
      <c r="Z148" s="3936"/>
      <c r="AA148" s="5529">
        <f>IF(F148=0,"",VLOOKUP(F148,COABARU!$K$3:$O$354,5,FALSE))</f>
        <v>0</v>
      </c>
      <c r="AB148" s="3936"/>
      <c r="AC148" s="3936"/>
      <c r="AD148" s="3936"/>
      <c r="AE148" s="5505"/>
      <c r="AF148" s="5532">
        <f t="shared" si="2"/>
        <v>0</v>
      </c>
      <c r="AG148" s="5533"/>
    </row>
    <row r="149" spans="6:33" ht="14.25">
      <c r="F149" s="516" t="str">
        <f>A220.2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9">
        <f>IF(F149=0,"",VLOOKUP(F149,COABARU!$K$3:$O$354,4,FALSE))</f>
        <v>0</v>
      </c>
      <c r="R149" s="3936"/>
      <c r="S149" s="3936"/>
      <c r="T149" s="3936"/>
      <c r="U149" s="3936"/>
      <c r="V149" s="5529">
        <f>IF(F149=0,"",VLOOKUP(F149,COABARU!$K$3:$O$354,3,FALSE))</f>
        <v>0</v>
      </c>
      <c r="W149" s="3936"/>
      <c r="X149" s="3936"/>
      <c r="Y149" s="3936"/>
      <c r="Z149" s="3936"/>
      <c r="AA149" s="5529">
        <f>IF(F149=0,"",VLOOKUP(F149,COABARU!$K$3:$O$354,5,FALSE))</f>
        <v>0</v>
      </c>
      <c r="AB149" s="3936"/>
      <c r="AC149" s="3936"/>
      <c r="AD149" s="3936"/>
      <c r="AE149" s="5505"/>
      <c r="AF149" s="5532">
        <f t="shared" si="2"/>
        <v>0</v>
      </c>
      <c r="AG149" s="5533"/>
    </row>
    <row r="150" spans="6:33" ht="14.25">
      <c r="F150" s="516" t="str">
        <f>A220.2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9">
        <f>IF(F150=0,"",VLOOKUP(F150,COABARU!$K$3:$O$354,4,FALSE))</f>
        <v>0</v>
      </c>
      <c r="R150" s="3936"/>
      <c r="S150" s="3936"/>
      <c r="T150" s="3936"/>
      <c r="U150" s="3936"/>
      <c r="V150" s="5529">
        <f>IF(F150=0,"",VLOOKUP(F150,COABARU!$K$3:$O$354,3,FALSE))</f>
        <v>0</v>
      </c>
      <c r="W150" s="3936"/>
      <c r="X150" s="3936"/>
      <c r="Y150" s="3936"/>
      <c r="Z150" s="3936"/>
      <c r="AA150" s="5529">
        <f>IF(F150=0,"",VLOOKUP(F150,COABARU!$K$3:$O$354,5,FALSE))</f>
        <v>0</v>
      </c>
      <c r="AB150" s="3936"/>
      <c r="AC150" s="3936"/>
      <c r="AD150" s="3936"/>
      <c r="AE150" s="5505"/>
      <c r="AF150" s="5532">
        <f t="shared" si="2"/>
        <v>0</v>
      </c>
      <c r="AG150" s="5533"/>
    </row>
    <row r="151" spans="6:33" ht="14.25">
      <c r="F151" s="516" t="str">
        <f>A220.2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9">
        <f>IF(F151=0,"",VLOOKUP(F151,COABARU!$K$3:$O$354,4,FALSE))</f>
        <v>0</v>
      </c>
      <c r="R151" s="3936"/>
      <c r="S151" s="3936"/>
      <c r="T151" s="3936"/>
      <c r="U151" s="3936"/>
      <c r="V151" s="5529">
        <f>IF(F151=0,"",VLOOKUP(F151,COABARU!$K$3:$O$354,3,FALSE))</f>
        <v>0</v>
      </c>
      <c r="W151" s="3936"/>
      <c r="X151" s="3936"/>
      <c r="Y151" s="3936"/>
      <c r="Z151" s="3936"/>
      <c r="AA151" s="5529">
        <f>IF(F151=0,"",VLOOKUP(F151,COABARU!$K$3:$O$354,5,FALSE))</f>
        <v>0</v>
      </c>
      <c r="AB151" s="3936"/>
      <c r="AC151" s="3936"/>
      <c r="AD151" s="3936"/>
      <c r="AE151" s="5505"/>
      <c r="AF151" s="5532">
        <f t="shared" si="2"/>
        <v>0</v>
      </c>
      <c r="AG151" s="5533"/>
    </row>
    <row r="152" spans="6:33" ht="14.25">
      <c r="F152" s="516" t="str">
        <f>A220.2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9">
        <f>IF(F152=0,"",VLOOKUP(F152,COABARU!$K$3:$O$354,4,FALSE))</f>
        <v>0</v>
      </c>
      <c r="R152" s="3936"/>
      <c r="S152" s="3936"/>
      <c r="T152" s="3936"/>
      <c r="U152" s="3936"/>
      <c r="V152" s="5529">
        <f>IF(F152=0,"",VLOOKUP(F152,COABARU!$K$3:$O$354,3,FALSE))</f>
        <v>0</v>
      </c>
      <c r="W152" s="3936"/>
      <c r="X152" s="3936"/>
      <c r="Y152" s="3936"/>
      <c r="Z152" s="3936"/>
      <c r="AA152" s="5529">
        <f>IF(F152=0,"",VLOOKUP(F152,COABARU!$K$3:$O$354,5,FALSE))</f>
        <v>0</v>
      </c>
      <c r="AB152" s="3936"/>
      <c r="AC152" s="3936"/>
      <c r="AD152" s="3936"/>
      <c r="AE152" s="5505"/>
      <c r="AF152" s="5532">
        <f t="shared" si="2"/>
        <v>0</v>
      </c>
      <c r="AG152" s="5533"/>
    </row>
    <row r="153" spans="6:33" ht="14.25">
      <c r="F153" s="516" t="str">
        <f>A220.2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9">
        <f>IF(F153=0,"",VLOOKUP(F153,COABARU!$K$3:$O$354,4,FALSE))</f>
        <v>0</v>
      </c>
      <c r="R153" s="3936"/>
      <c r="S153" s="3936"/>
      <c r="T153" s="3936"/>
      <c r="U153" s="3936"/>
      <c r="V153" s="5529">
        <f>IF(F153=0,"",VLOOKUP(F153,COABARU!$K$3:$O$354,3,FALSE))</f>
        <v>0</v>
      </c>
      <c r="W153" s="3936"/>
      <c r="X153" s="3936"/>
      <c r="Y153" s="3936"/>
      <c r="Z153" s="3936"/>
      <c r="AA153" s="5529">
        <f>IF(F153=0,"",VLOOKUP(F153,COABARU!$K$3:$O$354,5,FALSE))</f>
        <v>0</v>
      </c>
      <c r="AB153" s="3936"/>
      <c r="AC153" s="3936"/>
      <c r="AD153" s="3936"/>
      <c r="AE153" s="5505"/>
      <c r="AF153" s="5532">
        <f t="shared" si="2"/>
        <v>0</v>
      </c>
      <c r="AG153" s="5533"/>
    </row>
    <row r="154" spans="6:33" ht="14.25">
      <c r="F154" s="516" t="str">
        <f>A220.2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9">
        <f>IF(F154=0,"",VLOOKUP(F154,COABARU!$K$3:$O$354,4,FALSE))</f>
        <v>0</v>
      </c>
      <c r="R154" s="3936"/>
      <c r="S154" s="3936"/>
      <c r="T154" s="3936"/>
      <c r="U154" s="3936"/>
      <c r="V154" s="5529">
        <f>IF(F154=0,"",VLOOKUP(F154,COABARU!$K$3:$O$354,3,FALSE))</f>
        <v>0</v>
      </c>
      <c r="W154" s="3936"/>
      <c r="X154" s="3936"/>
      <c r="Y154" s="3936"/>
      <c r="Z154" s="3936"/>
      <c r="AA154" s="5529">
        <f>IF(F154=0,"",VLOOKUP(F154,COABARU!$K$3:$O$354,5,FALSE))</f>
        <v>0</v>
      </c>
      <c r="AB154" s="3936"/>
      <c r="AC154" s="3936"/>
      <c r="AD154" s="3936"/>
      <c r="AE154" s="5505"/>
      <c r="AF154" s="5532">
        <f t="shared" si="2"/>
        <v>0</v>
      </c>
      <c r="AG154" s="5533"/>
    </row>
    <row r="155" spans="6:33" ht="14.25">
      <c r="F155" s="516" t="str">
        <f>A220.2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9">
        <f>IF(F155=0,"",VLOOKUP(F155,COABARU!$K$3:$O$354,4,FALSE))</f>
        <v>0</v>
      </c>
      <c r="R155" s="3936"/>
      <c r="S155" s="3936"/>
      <c r="T155" s="3936"/>
      <c r="U155" s="3936"/>
      <c r="V155" s="5529">
        <f>IF(F155=0,"",VLOOKUP(F155,COABARU!$K$3:$O$354,3,FALSE))</f>
        <v>0</v>
      </c>
      <c r="W155" s="3936"/>
      <c r="X155" s="3936"/>
      <c r="Y155" s="3936"/>
      <c r="Z155" s="3936"/>
      <c r="AA155" s="5529">
        <f>IF(F155=0,"",VLOOKUP(F155,COABARU!$K$3:$O$354,5,FALSE))</f>
        <v>0</v>
      </c>
      <c r="AB155" s="3936"/>
      <c r="AC155" s="3936"/>
      <c r="AD155" s="3936"/>
      <c r="AE155" s="5505"/>
      <c r="AF155" s="5532">
        <f t="shared" si="2"/>
        <v>0</v>
      </c>
      <c r="AG155" s="5533"/>
    </row>
    <row r="156" spans="6:33" ht="14.25">
      <c r="F156" s="516" t="str">
        <f>A220.2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9">
        <f>IF(F156=0,"",VLOOKUP(F156,COABARU!$K$3:$O$354,4,FALSE))</f>
        <v>0</v>
      </c>
      <c r="R156" s="3936"/>
      <c r="S156" s="3936"/>
      <c r="T156" s="3936"/>
      <c r="U156" s="3936"/>
      <c r="V156" s="5529">
        <f>IF(F156=0,"",VLOOKUP(F156,COABARU!$K$3:$O$354,3,FALSE))</f>
        <v>0</v>
      </c>
      <c r="W156" s="3936"/>
      <c r="X156" s="3936"/>
      <c r="Y156" s="3936"/>
      <c r="Z156" s="3936"/>
      <c r="AA156" s="5529">
        <f>IF(F156=0,"",VLOOKUP(F156,COABARU!$K$3:$O$354,5,FALSE))</f>
        <v>0</v>
      </c>
      <c r="AB156" s="3936"/>
      <c r="AC156" s="3936"/>
      <c r="AD156" s="3936"/>
      <c r="AE156" s="5505"/>
      <c r="AF156" s="5532">
        <f t="shared" si="2"/>
        <v>0</v>
      </c>
      <c r="AG156" s="5533"/>
    </row>
    <row r="157" spans="6:33" ht="14.25">
      <c r="F157" s="516" t="str">
        <f>A220.2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9">
        <f>IF(F157=0,"",VLOOKUP(F157,COABARU!$K$3:$O$354,4,FALSE))</f>
        <v>0</v>
      </c>
      <c r="R157" s="3936"/>
      <c r="S157" s="3936"/>
      <c r="T157" s="3936"/>
      <c r="U157" s="3936"/>
      <c r="V157" s="5529">
        <f>IF(F157=0,"",VLOOKUP(F157,COABARU!$K$3:$O$354,3,FALSE))</f>
        <v>0</v>
      </c>
      <c r="W157" s="3936"/>
      <c r="X157" s="3936"/>
      <c r="Y157" s="3936"/>
      <c r="Z157" s="3936"/>
      <c r="AA157" s="5529">
        <f>IF(F157=0,"",VLOOKUP(F157,COABARU!$K$3:$O$354,5,FALSE))</f>
        <v>0</v>
      </c>
      <c r="AB157" s="3936"/>
      <c r="AC157" s="3936"/>
      <c r="AD157" s="3936"/>
      <c r="AE157" s="5505"/>
      <c r="AF157" s="5532">
        <f t="shared" si="2"/>
        <v>0</v>
      </c>
      <c r="AG157" s="5533"/>
    </row>
    <row r="158" spans="6:33" ht="14.25">
      <c r="F158" s="516" t="str">
        <f>A220.2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9">
        <f>IF(F158=0,"",VLOOKUP(F158,COABARU!$K$3:$O$354,4,FALSE))</f>
        <v>0</v>
      </c>
      <c r="R158" s="3936"/>
      <c r="S158" s="3936"/>
      <c r="T158" s="3936"/>
      <c r="U158" s="3936"/>
      <c r="V158" s="5529">
        <f>IF(F158=0,"",VLOOKUP(F158,COABARU!$K$3:$O$354,3,FALSE))</f>
        <v>0</v>
      </c>
      <c r="W158" s="3936"/>
      <c r="X158" s="3936"/>
      <c r="Y158" s="3936"/>
      <c r="Z158" s="3936"/>
      <c r="AA158" s="5529">
        <f>IF(F158=0,"",VLOOKUP(F158,COABARU!$K$3:$O$354,5,FALSE))</f>
        <v>0</v>
      </c>
      <c r="AB158" s="3936"/>
      <c r="AC158" s="3936"/>
      <c r="AD158" s="3936"/>
      <c r="AE158" s="5505"/>
      <c r="AF158" s="5532">
        <f t="shared" si="2"/>
        <v>0</v>
      </c>
      <c r="AG158" s="5533"/>
    </row>
    <row r="159" spans="6:33" ht="14.25">
      <c r="F159" s="516" t="str">
        <f>A220.2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9">
        <f>IF(F159=0,"",VLOOKUP(F159,COABARU!$K$3:$O$354,4,FALSE))</f>
        <v>0</v>
      </c>
      <c r="R159" s="3936"/>
      <c r="S159" s="3936"/>
      <c r="T159" s="3936"/>
      <c r="U159" s="3936"/>
      <c r="V159" s="5529">
        <f>IF(F159=0,"",VLOOKUP(F159,COABARU!$K$3:$O$354,3,FALSE))</f>
        <v>0</v>
      </c>
      <c r="W159" s="3936"/>
      <c r="X159" s="3936"/>
      <c r="Y159" s="3936"/>
      <c r="Z159" s="3936"/>
      <c r="AA159" s="5529">
        <f>IF(F159=0,"",VLOOKUP(F159,COABARU!$K$3:$O$354,5,FALSE))</f>
        <v>0</v>
      </c>
      <c r="AB159" s="3936"/>
      <c r="AC159" s="3936"/>
      <c r="AD159" s="3936"/>
      <c r="AE159" s="5505"/>
      <c r="AF159" s="5532">
        <f t="shared" si="2"/>
        <v>0</v>
      </c>
      <c r="AG159" s="5533"/>
    </row>
    <row r="160" spans="6:33" ht="14.25">
      <c r="F160" s="516" t="str">
        <f>A220.2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9">
        <f>IF(F160=0,"",VLOOKUP(F160,COABARU!$K$3:$O$354,4,FALSE))</f>
        <v>0</v>
      </c>
      <c r="R160" s="3936"/>
      <c r="S160" s="3936"/>
      <c r="T160" s="3936"/>
      <c r="U160" s="3936"/>
      <c r="V160" s="5529">
        <f>IF(F160=0,"",VLOOKUP(F160,COABARU!$K$3:$O$354,3,FALSE))</f>
        <v>0</v>
      </c>
      <c r="W160" s="3936"/>
      <c r="X160" s="3936"/>
      <c r="Y160" s="3936"/>
      <c r="Z160" s="3936"/>
      <c r="AA160" s="5529">
        <f>IF(F160=0,"",VLOOKUP(F160,COABARU!$K$3:$O$354,5,FALSE))</f>
        <v>0</v>
      </c>
      <c r="AB160" s="3936"/>
      <c r="AC160" s="3936"/>
      <c r="AD160" s="3936"/>
      <c r="AE160" s="5505"/>
      <c r="AF160" s="5532">
        <f t="shared" si="2"/>
        <v>0</v>
      </c>
      <c r="AG160" s="5533"/>
    </row>
    <row r="161" spans="6:33" ht="14.25">
      <c r="F161" s="516" t="str">
        <f>A220.2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9">
        <f>IF(F161=0,"",VLOOKUP(F161,COABARU!$K$3:$O$354,4,FALSE))</f>
        <v>0</v>
      </c>
      <c r="R161" s="3936"/>
      <c r="S161" s="3936"/>
      <c r="T161" s="3936"/>
      <c r="U161" s="3936"/>
      <c r="V161" s="5529">
        <f>IF(F161=0,"",VLOOKUP(F161,COABARU!$K$3:$O$354,3,FALSE))</f>
        <v>0</v>
      </c>
      <c r="W161" s="3936"/>
      <c r="X161" s="3936"/>
      <c r="Y161" s="3936"/>
      <c r="Z161" s="3936"/>
      <c r="AA161" s="5529">
        <f>IF(F161=0,"",VLOOKUP(F161,COABARU!$K$3:$O$354,5,FALSE))</f>
        <v>0</v>
      </c>
      <c r="AB161" s="3936"/>
      <c r="AC161" s="3936"/>
      <c r="AD161" s="3936"/>
      <c r="AE161" s="5505"/>
      <c r="AF161" s="5532">
        <f t="shared" si="2"/>
        <v>0</v>
      </c>
      <c r="AG161" s="5533"/>
    </row>
    <row r="162" spans="6:33" ht="14.25">
      <c r="F162" s="516" t="str">
        <f>A220.2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9">
        <f>IF(F162=0,"",VLOOKUP(F162,COABARU!$K$3:$O$354,4,FALSE))</f>
        <v>0</v>
      </c>
      <c r="R162" s="3936"/>
      <c r="S162" s="3936"/>
      <c r="T162" s="3936"/>
      <c r="U162" s="3936"/>
      <c r="V162" s="5529">
        <f>IF(F162=0,"",VLOOKUP(F162,COABARU!$K$3:$O$354,3,FALSE))</f>
        <v>0</v>
      </c>
      <c r="W162" s="3936"/>
      <c r="X162" s="3936"/>
      <c r="Y162" s="3936"/>
      <c r="Z162" s="3936"/>
      <c r="AA162" s="5529">
        <f>IF(F162=0,"",VLOOKUP(F162,COABARU!$K$3:$O$354,5,FALSE))</f>
        <v>0</v>
      </c>
      <c r="AB162" s="3936"/>
      <c r="AC162" s="3936"/>
      <c r="AD162" s="3936"/>
      <c r="AE162" s="5505"/>
      <c r="AF162" s="5532">
        <f t="shared" si="2"/>
        <v>0</v>
      </c>
      <c r="AG162" s="5533"/>
    </row>
    <row r="163" spans="6:33" ht="14.25">
      <c r="F163" s="516" t="str">
        <f>A220.2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9">
        <f>IF(F163=0,"",VLOOKUP(F163,COABARU!$K$3:$O$354,4,FALSE))</f>
        <v>0</v>
      </c>
      <c r="R163" s="3936"/>
      <c r="S163" s="3936"/>
      <c r="T163" s="3936"/>
      <c r="U163" s="3936"/>
      <c r="V163" s="5529">
        <f>IF(F163=0,"",VLOOKUP(F163,COABARU!$K$3:$O$354,3,FALSE))</f>
        <v>0</v>
      </c>
      <c r="W163" s="3936"/>
      <c r="X163" s="3936"/>
      <c r="Y163" s="3936"/>
      <c r="Z163" s="3936"/>
      <c r="AA163" s="5529">
        <f>IF(F163=0,"",VLOOKUP(F163,COABARU!$K$3:$O$354,5,FALSE))</f>
        <v>0</v>
      </c>
      <c r="AB163" s="3936"/>
      <c r="AC163" s="3936"/>
      <c r="AD163" s="3936"/>
      <c r="AE163" s="5505"/>
      <c r="AF163" s="5532">
        <f t="shared" si="2"/>
        <v>0</v>
      </c>
      <c r="AG163" s="5533"/>
    </row>
    <row r="164" spans="6:33" ht="14.25">
      <c r="F164" s="516" t="str">
        <f>A220.2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9">
        <f>IF(F164=0,"",VLOOKUP(F164,COABARU!$K$3:$O$354,4,FALSE))</f>
        <v>0</v>
      </c>
      <c r="R164" s="3936"/>
      <c r="S164" s="3936"/>
      <c r="T164" s="3936"/>
      <c r="U164" s="3936"/>
      <c r="V164" s="5529">
        <f>IF(F164=0,"",VLOOKUP(F164,COABARU!$K$3:$O$354,3,FALSE))</f>
        <v>0</v>
      </c>
      <c r="W164" s="3936"/>
      <c r="X164" s="3936"/>
      <c r="Y164" s="3936"/>
      <c r="Z164" s="3936"/>
      <c r="AA164" s="5529">
        <f>IF(F164=0,"",VLOOKUP(F164,COABARU!$K$3:$O$354,5,FALSE))</f>
        <v>0</v>
      </c>
      <c r="AB164" s="3936"/>
      <c r="AC164" s="3936"/>
      <c r="AD164" s="3936"/>
      <c r="AE164" s="5505"/>
      <c r="AF164" s="5532">
        <f t="shared" si="2"/>
        <v>0</v>
      </c>
      <c r="AG164" s="5533"/>
    </row>
    <row r="165" spans="6:33" ht="14.25">
      <c r="F165" s="516" t="str">
        <f>A220.2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9">
        <f>IF(F165=0,"",VLOOKUP(F165,COABARU!$K$3:$O$354,4,FALSE))</f>
        <v>0</v>
      </c>
      <c r="R165" s="3936"/>
      <c r="S165" s="3936"/>
      <c r="T165" s="3936"/>
      <c r="U165" s="3936"/>
      <c r="V165" s="5529">
        <f>IF(F165=0,"",VLOOKUP(F165,COABARU!$K$3:$O$354,3,FALSE))</f>
        <v>0</v>
      </c>
      <c r="W165" s="3936"/>
      <c r="X165" s="3936"/>
      <c r="Y165" s="3936"/>
      <c r="Z165" s="3936"/>
      <c r="AA165" s="5529">
        <f>IF(F165=0,"",VLOOKUP(F165,COABARU!$K$3:$O$354,5,FALSE))</f>
        <v>0</v>
      </c>
      <c r="AB165" s="3936"/>
      <c r="AC165" s="3936"/>
      <c r="AD165" s="3936"/>
      <c r="AE165" s="5505"/>
      <c r="AF165" s="5532">
        <f t="shared" si="2"/>
        <v>0</v>
      </c>
      <c r="AG165" s="5533"/>
    </row>
    <row r="166" spans="6:33" ht="14.25">
      <c r="F166" s="516" t="str">
        <f>A220.2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9">
        <f>IF(F166=0,"",VLOOKUP(F166,COABARU!$K$3:$O$354,4,FALSE))</f>
        <v>0</v>
      </c>
      <c r="R166" s="3936"/>
      <c r="S166" s="3936"/>
      <c r="T166" s="3936"/>
      <c r="U166" s="3936"/>
      <c r="V166" s="5529">
        <f>IF(F166=0,"",VLOOKUP(F166,COABARU!$K$3:$O$354,3,FALSE))</f>
        <v>0</v>
      </c>
      <c r="W166" s="3936"/>
      <c r="X166" s="3936"/>
      <c r="Y166" s="3936"/>
      <c r="Z166" s="3936"/>
      <c r="AA166" s="5529">
        <f>IF(F166=0,"",VLOOKUP(F166,COABARU!$K$3:$O$354,5,FALSE))</f>
        <v>0</v>
      </c>
      <c r="AB166" s="3936"/>
      <c r="AC166" s="3936"/>
      <c r="AD166" s="3936"/>
      <c r="AE166" s="5505"/>
      <c r="AF166" s="5532">
        <f t="shared" si="2"/>
        <v>0</v>
      </c>
      <c r="AG166" s="5533"/>
    </row>
    <row r="167" spans="6:33" ht="14.25">
      <c r="F167" s="516" t="str">
        <f>A220.2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9">
        <f>IF(F167=0,"",VLOOKUP(F167,COABARU!$K$3:$O$354,4,FALSE))</f>
        <v>0</v>
      </c>
      <c r="R167" s="3936"/>
      <c r="S167" s="3936"/>
      <c r="T167" s="3936"/>
      <c r="U167" s="3936"/>
      <c r="V167" s="5529">
        <f>IF(F167=0,"",VLOOKUP(F167,COABARU!$K$3:$O$354,3,FALSE))</f>
        <v>0</v>
      </c>
      <c r="W167" s="3936"/>
      <c r="X167" s="3936"/>
      <c r="Y167" s="3936"/>
      <c r="Z167" s="3936"/>
      <c r="AA167" s="5529">
        <f>IF(F167=0,"",VLOOKUP(F167,COABARU!$K$3:$O$354,5,FALSE))</f>
        <v>0</v>
      </c>
      <c r="AB167" s="3936"/>
      <c r="AC167" s="3936"/>
      <c r="AD167" s="3936"/>
      <c r="AE167" s="5505"/>
      <c r="AF167" s="5532">
        <f t="shared" si="2"/>
        <v>0</v>
      </c>
      <c r="AG167" s="5533"/>
    </row>
    <row r="168" spans="6:33" ht="14.25">
      <c r="F168" s="516" t="str">
        <f>A220.2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9">
        <f>IF(F168=0,"",VLOOKUP(F168,COABARU!$K$3:$O$354,4,FALSE))</f>
        <v>0</v>
      </c>
      <c r="R168" s="3936"/>
      <c r="S168" s="3936"/>
      <c r="T168" s="3936"/>
      <c r="U168" s="3936"/>
      <c r="V168" s="5529">
        <f>IF(F168=0,"",VLOOKUP(F168,COABARU!$K$3:$O$354,3,FALSE))</f>
        <v>0</v>
      </c>
      <c r="W168" s="3936"/>
      <c r="X168" s="3936"/>
      <c r="Y168" s="3936"/>
      <c r="Z168" s="3936"/>
      <c r="AA168" s="5529">
        <f>IF(F168=0,"",VLOOKUP(F168,COABARU!$K$3:$O$354,5,FALSE))</f>
        <v>0</v>
      </c>
      <c r="AB168" s="3936"/>
      <c r="AC168" s="3936"/>
      <c r="AD168" s="3936"/>
      <c r="AE168" s="5505"/>
      <c r="AF168" s="5532">
        <f t="shared" si="2"/>
        <v>0</v>
      </c>
      <c r="AG168" s="5533"/>
    </row>
    <row r="169" spans="6:33" ht="14.25">
      <c r="F169" s="516" t="str">
        <f>A220.2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9">
        <f>IF(F169=0,"",VLOOKUP(F169,COABARU!$K$3:$O$354,4,FALSE))</f>
        <v>0</v>
      </c>
      <c r="R169" s="3936"/>
      <c r="S169" s="3936"/>
      <c r="T169" s="3936"/>
      <c r="U169" s="3936"/>
      <c r="V169" s="5529">
        <f>IF(F169=0,"",VLOOKUP(F169,COABARU!$K$3:$O$354,3,FALSE))</f>
        <v>0</v>
      </c>
      <c r="W169" s="3936"/>
      <c r="X169" s="3936"/>
      <c r="Y169" s="3936"/>
      <c r="Z169" s="3936"/>
      <c r="AA169" s="5529">
        <f>IF(F169=0,"",VLOOKUP(F169,COABARU!$K$3:$O$354,5,FALSE))</f>
        <v>0</v>
      </c>
      <c r="AB169" s="3936"/>
      <c r="AC169" s="3936"/>
      <c r="AD169" s="3936"/>
      <c r="AE169" s="5505"/>
      <c r="AF169" s="5532">
        <f t="shared" si="2"/>
        <v>0</v>
      </c>
      <c r="AG169" s="5533"/>
    </row>
    <row r="170" spans="6:33" ht="14.25">
      <c r="F170" s="516" t="str">
        <f>A220.2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9">
        <f>IF(F170=0,"",VLOOKUP(F170,COABARU!$K$3:$O$354,4,FALSE))</f>
        <v>0</v>
      </c>
      <c r="R170" s="3936"/>
      <c r="S170" s="3936"/>
      <c r="T170" s="3936"/>
      <c r="U170" s="3936"/>
      <c r="V170" s="5529">
        <f>IF(F170=0,"",VLOOKUP(F170,COABARU!$K$3:$O$354,3,FALSE))</f>
        <v>0</v>
      </c>
      <c r="W170" s="3936"/>
      <c r="X170" s="3936"/>
      <c r="Y170" s="3936"/>
      <c r="Z170" s="3936"/>
      <c r="AA170" s="5529">
        <f>IF(F170=0,"",VLOOKUP(F170,COABARU!$K$3:$O$354,5,FALSE))</f>
        <v>0</v>
      </c>
      <c r="AB170" s="3936"/>
      <c r="AC170" s="3936"/>
      <c r="AD170" s="3936"/>
      <c r="AE170" s="5505"/>
      <c r="AF170" s="5532">
        <f t="shared" si="2"/>
        <v>0</v>
      </c>
      <c r="AG170" s="5533"/>
    </row>
    <row r="171" spans="6:33" ht="14.25">
      <c r="F171" s="516" t="str">
        <f>A220.2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9">
        <f>IF(F171=0,"",VLOOKUP(F171,COABARU!$K$3:$O$354,4,FALSE))</f>
        <v>0</v>
      </c>
      <c r="R171" s="3936"/>
      <c r="S171" s="3936"/>
      <c r="T171" s="3936"/>
      <c r="U171" s="3936"/>
      <c r="V171" s="5529">
        <f>IF(F171=0,"",VLOOKUP(F171,COABARU!$K$3:$O$354,3,FALSE))</f>
        <v>0</v>
      </c>
      <c r="W171" s="3936"/>
      <c r="X171" s="3936"/>
      <c r="Y171" s="3936"/>
      <c r="Z171" s="3936"/>
      <c r="AA171" s="5529">
        <f>IF(F171=0,"",VLOOKUP(F171,COABARU!$K$3:$O$354,5,FALSE))</f>
        <v>0</v>
      </c>
      <c r="AB171" s="3936"/>
      <c r="AC171" s="3936"/>
      <c r="AD171" s="3936"/>
      <c r="AE171" s="5505"/>
      <c r="AF171" s="5532">
        <f t="shared" si="2"/>
        <v>0</v>
      </c>
      <c r="AG171" s="5533"/>
    </row>
    <row r="172" spans="6:33" ht="14.25">
      <c r="F172" s="516" t="str">
        <f>A220.2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9">
        <f>IF(F172=0,"",VLOOKUP(F172,COABARU!$K$3:$O$354,4,FALSE))</f>
        <v>0</v>
      </c>
      <c r="R172" s="3936"/>
      <c r="S172" s="3936"/>
      <c r="T172" s="3936"/>
      <c r="U172" s="3936"/>
      <c r="V172" s="5529">
        <f>IF(F172=0,"",VLOOKUP(F172,COABARU!$K$3:$O$354,3,FALSE))</f>
        <v>0</v>
      </c>
      <c r="W172" s="3936"/>
      <c r="X172" s="3936"/>
      <c r="Y172" s="3936"/>
      <c r="Z172" s="3936"/>
      <c r="AA172" s="5529">
        <f>IF(F172=0,"",VLOOKUP(F172,COABARU!$K$3:$O$354,5,FALSE))</f>
        <v>0</v>
      </c>
      <c r="AB172" s="3936"/>
      <c r="AC172" s="3936"/>
      <c r="AD172" s="3936"/>
      <c r="AE172" s="5505"/>
      <c r="AF172" s="5532">
        <f t="shared" si="2"/>
        <v>0</v>
      </c>
      <c r="AG172" s="5533"/>
    </row>
    <row r="173" spans="6:33" ht="14.25">
      <c r="F173" s="516" t="str">
        <f>A220.2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9">
        <f>IF(F173=0,"",VLOOKUP(F173,COABARU!$K$3:$O$354,4,FALSE))</f>
        <v>0</v>
      </c>
      <c r="R173" s="3936"/>
      <c r="S173" s="3936"/>
      <c r="T173" s="3936"/>
      <c r="U173" s="3936"/>
      <c r="V173" s="5529">
        <f>IF(F173=0,"",VLOOKUP(F173,COABARU!$K$3:$O$354,3,FALSE))</f>
        <v>0</v>
      </c>
      <c r="W173" s="3936"/>
      <c r="X173" s="3936"/>
      <c r="Y173" s="3936"/>
      <c r="Z173" s="3936"/>
      <c r="AA173" s="5529">
        <f>IF(F173=0,"",VLOOKUP(F173,COABARU!$K$3:$O$354,5,FALSE))</f>
        <v>0</v>
      </c>
      <c r="AB173" s="3936"/>
      <c r="AC173" s="3936"/>
      <c r="AD173" s="3936"/>
      <c r="AE173" s="5505"/>
      <c r="AF173" s="5532">
        <f t="shared" ref="AF173:AF236" si="3">IF(V173="","",(V173+AA173)/2)</f>
        <v>0</v>
      </c>
      <c r="AG173" s="5533"/>
    </row>
    <row r="174" spans="6:33" ht="14.25">
      <c r="F174" s="516" t="str">
        <f>A220.2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9">
        <f>IF(F174=0,"",VLOOKUP(F174,COABARU!$K$3:$O$354,4,FALSE))</f>
        <v>0</v>
      </c>
      <c r="R174" s="3936"/>
      <c r="S174" s="3936"/>
      <c r="T174" s="3936"/>
      <c r="U174" s="3936"/>
      <c r="V174" s="5529">
        <f>IF(F174=0,"",VLOOKUP(F174,COABARU!$K$3:$O$354,3,FALSE))</f>
        <v>0</v>
      </c>
      <c r="W174" s="3936"/>
      <c r="X174" s="3936"/>
      <c r="Y174" s="3936"/>
      <c r="Z174" s="3936"/>
      <c r="AA174" s="5529">
        <f>IF(F174=0,"",VLOOKUP(F174,COABARU!$K$3:$O$354,5,FALSE))</f>
        <v>0</v>
      </c>
      <c r="AB174" s="3936"/>
      <c r="AC174" s="3936"/>
      <c r="AD174" s="3936"/>
      <c r="AE174" s="5505"/>
      <c r="AF174" s="5532">
        <f t="shared" si="3"/>
        <v>0</v>
      </c>
      <c r="AG174" s="5533"/>
    </row>
    <row r="175" spans="6:33" ht="14.25">
      <c r="F175" s="516" t="str">
        <f>A220.2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9">
        <f>IF(F175=0,"",VLOOKUP(F175,COABARU!$K$3:$O$354,4,FALSE))</f>
        <v>0</v>
      </c>
      <c r="R175" s="3936"/>
      <c r="S175" s="3936"/>
      <c r="T175" s="3936"/>
      <c r="U175" s="3936"/>
      <c r="V175" s="5529">
        <f>IF(F175=0,"",VLOOKUP(F175,COABARU!$K$3:$O$354,3,FALSE))</f>
        <v>0</v>
      </c>
      <c r="W175" s="3936"/>
      <c r="X175" s="3936"/>
      <c r="Y175" s="3936"/>
      <c r="Z175" s="3936"/>
      <c r="AA175" s="5529">
        <f>IF(F175=0,"",VLOOKUP(F175,COABARU!$K$3:$O$354,5,FALSE))</f>
        <v>0</v>
      </c>
      <c r="AB175" s="3936"/>
      <c r="AC175" s="3936"/>
      <c r="AD175" s="3936"/>
      <c r="AE175" s="5505"/>
      <c r="AF175" s="5532">
        <f t="shared" si="3"/>
        <v>0</v>
      </c>
      <c r="AG175" s="5533"/>
    </row>
    <row r="176" spans="6:33" ht="14.25">
      <c r="F176" s="516" t="str">
        <f>A220.2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9">
        <f>IF(F176=0,"",VLOOKUP(F176,COABARU!$K$3:$O$354,4,FALSE))</f>
        <v>0</v>
      </c>
      <c r="R176" s="3936"/>
      <c r="S176" s="3936"/>
      <c r="T176" s="3936"/>
      <c r="U176" s="3936"/>
      <c r="V176" s="5529">
        <f>IF(F176=0,"",VLOOKUP(F176,COABARU!$K$3:$O$354,3,FALSE))</f>
        <v>0</v>
      </c>
      <c r="W176" s="3936"/>
      <c r="X176" s="3936"/>
      <c r="Y176" s="3936"/>
      <c r="Z176" s="3936"/>
      <c r="AA176" s="5529">
        <f>IF(F176=0,"",VLOOKUP(F176,COABARU!$K$3:$O$354,5,FALSE))</f>
        <v>0</v>
      </c>
      <c r="AB176" s="3936"/>
      <c r="AC176" s="3936"/>
      <c r="AD176" s="3936"/>
      <c r="AE176" s="5505"/>
      <c r="AF176" s="5532">
        <f t="shared" si="3"/>
        <v>0</v>
      </c>
      <c r="AG176" s="5533"/>
    </row>
    <row r="177" spans="6:33" ht="14.25">
      <c r="F177" s="516" t="str">
        <f>A220.2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9">
        <f>IF(F177=0,"",VLOOKUP(F177,COABARU!$K$3:$O$354,4,FALSE))</f>
        <v>0</v>
      </c>
      <c r="R177" s="3936"/>
      <c r="S177" s="3936"/>
      <c r="T177" s="3936"/>
      <c r="U177" s="3936"/>
      <c r="V177" s="5529">
        <f>IF(F177=0,"",VLOOKUP(F177,COABARU!$K$3:$O$354,3,FALSE))</f>
        <v>0</v>
      </c>
      <c r="W177" s="3936"/>
      <c r="X177" s="3936"/>
      <c r="Y177" s="3936"/>
      <c r="Z177" s="3936"/>
      <c r="AA177" s="5529">
        <f>IF(F177=0,"",VLOOKUP(F177,COABARU!$K$3:$O$354,5,FALSE))</f>
        <v>0</v>
      </c>
      <c r="AB177" s="3936"/>
      <c r="AC177" s="3936"/>
      <c r="AD177" s="3936"/>
      <c r="AE177" s="5505"/>
      <c r="AF177" s="5532">
        <f t="shared" si="3"/>
        <v>0</v>
      </c>
      <c r="AG177" s="5533"/>
    </row>
    <row r="178" spans="6:33" ht="14.25">
      <c r="F178" s="516" t="str">
        <f>A220.2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9">
        <f>IF(F178=0,"",VLOOKUP(F178,COABARU!$K$3:$O$354,4,FALSE))</f>
        <v>0</v>
      </c>
      <c r="R178" s="3936"/>
      <c r="S178" s="3936"/>
      <c r="T178" s="3936"/>
      <c r="U178" s="3936"/>
      <c r="V178" s="5529">
        <f>IF(F178=0,"",VLOOKUP(F178,COABARU!$K$3:$O$354,3,FALSE))</f>
        <v>0</v>
      </c>
      <c r="W178" s="3936"/>
      <c r="X178" s="3936"/>
      <c r="Y178" s="3936"/>
      <c r="Z178" s="3936"/>
      <c r="AA178" s="5529">
        <f>IF(F178=0,"",VLOOKUP(F178,COABARU!$K$3:$O$354,5,FALSE))</f>
        <v>0</v>
      </c>
      <c r="AB178" s="3936"/>
      <c r="AC178" s="3936"/>
      <c r="AD178" s="3936"/>
      <c r="AE178" s="5505"/>
      <c r="AF178" s="5532">
        <f t="shared" si="3"/>
        <v>0</v>
      </c>
      <c r="AG178" s="5533"/>
    </row>
    <row r="179" spans="6:33" ht="14.25">
      <c r="F179" s="516" t="str">
        <f>A220.2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9">
        <f>IF(F179=0,"",VLOOKUP(F179,COABARU!$K$3:$O$354,4,FALSE))</f>
        <v>0</v>
      </c>
      <c r="R179" s="3936"/>
      <c r="S179" s="3936"/>
      <c r="T179" s="3936"/>
      <c r="U179" s="3936"/>
      <c r="V179" s="5529">
        <f>IF(F179=0,"",VLOOKUP(F179,COABARU!$K$3:$O$354,3,FALSE))</f>
        <v>0</v>
      </c>
      <c r="W179" s="3936"/>
      <c r="X179" s="3936"/>
      <c r="Y179" s="3936"/>
      <c r="Z179" s="3936"/>
      <c r="AA179" s="5529">
        <f>IF(F179=0,"",VLOOKUP(F179,COABARU!$K$3:$O$354,5,FALSE))</f>
        <v>0</v>
      </c>
      <c r="AB179" s="3936"/>
      <c r="AC179" s="3936"/>
      <c r="AD179" s="3936"/>
      <c r="AE179" s="5505"/>
      <c r="AF179" s="5532">
        <f t="shared" si="3"/>
        <v>0</v>
      </c>
      <c r="AG179" s="5533"/>
    </row>
    <row r="180" spans="6:33" ht="14.25">
      <c r="F180" s="516" t="str">
        <f>A220.2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9">
        <f>IF(F180=0,"",VLOOKUP(F180,COABARU!$K$3:$O$354,4,FALSE))</f>
        <v>0</v>
      </c>
      <c r="R180" s="3936"/>
      <c r="S180" s="3936"/>
      <c r="T180" s="3936"/>
      <c r="U180" s="3936"/>
      <c r="V180" s="5529">
        <f>IF(F180=0,"",VLOOKUP(F180,COABARU!$K$3:$O$354,3,FALSE))</f>
        <v>0</v>
      </c>
      <c r="W180" s="3936"/>
      <c r="X180" s="3936"/>
      <c r="Y180" s="3936"/>
      <c r="Z180" s="3936"/>
      <c r="AA180" s="5529">
        <f>IF(F180=0,"",VLOOKUP(F180,COABARU!$K$3:$O$354,5,FALSE))</f>
        <v>0</v>
      </c>
      <c r="AB180" s="3936"/>
      <c r="AC180" s="3936"/>
      <c r="AD180" s="3936"/>
      <c r="AE180" s="5505"/>
      <c r="AF180" s="5532">
        <f t="shared" si="3"/>
        <v>0</v>
      </c>
      <c r="AG180" s="5533"/>
    </row>
    <row r="181" spans="6:33" ht="14.25">
      <c r="F181" s="516" t="str">
        <f>A220.2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9">
        <f>IF(F181=0,"",VLOOKUP(F181,COABARU!$K$3:$O$354,4,FALSE))</f>
        <v>0</v>
      </c>
      <c r="R181" s="3936"/>
      <c r="S181" s="3936"/>
      <c r="T181" s="3936"/>
      <c r="U181" s="3936"/>
      <c r="V181" s="5529">
        <f>IF(F181=0,"",VLOOKUP(F181,COABARU!$K$3:$O$354,3,FALSE))</f>
        <v>0</v>
      </c>
      <c r="W181" s="3936"/>
      <c r="X181" s="3936"/>
      <c r="Y181" s="3936"/>
      <c r="Z181" s="3936"/>
      <c r="AA181" s="5529">
        <f>IF(F181=0,"",VLOOKUP(F181,COABARU!$K$3:$O$354,5,FALSE))</f>
        <v>0</v>
      </c>
      <c r="AB181" s="3936"/>
      <c r="AC181" s="3936"/>
      <c r="AD181" s="3936"/>
      <c r="AE181" s="5505"/>
      <c r="AF181" s="5532">
        <f t="shared" si="3"/>
        <v>0</v>
      </c>
      <c r="AG181" s="5533"/>
    </row>
    <row r="182" spans="6:33" ht="14.25">
      <c r="F182" s="516" t="str">
        <f>A220.2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9">
        <f>IF(F182=0,"",VLOOKUP(F182,COABARU!$K$3:$O$354,4,FALSE))</f>
        <v>0</v>
      </c>
      <c r="R182" s="3936"/>
      <c r="S182" s="3936"/>
      <c r="T182" s="3936"/>
      <c r="U182" s="3936"/>
      <c r="V182" s="5529">
        <f>IF(F182=0,"",VLOOKUP(F182,COABARU!$K$3:$O$354,3,FALSE))</f>
        <v>0</v>
      </c>
      <c r="W182" s="3936"/>
      <c r="X182" s="3936"/>
      <c r="Y182" s="3936"/>
      <c r="Z182" s="3936"/>
      <c r="AA182" s="5529">
        <f>IF(F182=0,"",VLOOKUP(F182,COABARU!$K$3:$O$354,5,FALSE))</f>
        <v>0</v>
      </c>
      <c r="AB182" s="3936"/>
      <c r="AC182" s="3936"/>
      <c r="AD182" s="3936"/>
      <c r="AE182" s="5505"/>
      <c r="AF182" s="5532">
        <f t="shared" si="3"/>
        <v>0</v>
      </c>
      <c r="AG182" s="5533"/>
    </row>
    <row r="183" spans="6:33" ht="14.25">
      <c r="F183" s="516" t="str">
        <f>A220.2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9">
        <f>IF(F183=0,"",VLOOKUP(F183,COABARU!$K$3:$O$354,4,FALSE))</f>
        <v>0</v>
      </c>
      <c r="R183" s="3936"/>
      <c r="S183" s="3936"/>
      <c r="T183" s="3936"/>
      <c r="U183" s="3936"/>
      <c r="V183" s="5529">
        <f>IF(F183=0,"",VLOOKUP(F183,COABARU!$K$3:$O$354,3,FALSE))</f>
        <v>0</v>
      </c>
      <c r="W183" s="3936"/>
      <c r="X183" s="3936"/>
      <c r="Y183" s="3936"/>
      <c r="Z183" s="3936"/>
      <c r="AA183" s="5529">
        <f>IF(F183=0,"",VLOOKUP(F183,COABARU!$K$3:$O$354,5,FALSE))</f>
        <v>0</v>
      </c>
      <c r="AB183" s="3936"/>
      <c r="AC183" s="3936"/>
      <c r="AD183" s="3936"/>
      <c r="AE183" s="5505"/>
      <c r="AF183" s="5532">
        <f t="shared" si="3"/>
        <v>0</v>
      </c>
      <c r="AG183" s="5533"/>
    </row>
    <row r="184" spans="6:33" ht="14.25">
      <c r="F184" s="516" t="str">
        <f>A220.2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9">
        <f>IF(F184=0,"",VLOOKUP(F184,COABARU!$K$3:$O$354,4,FALSE))</f>
        <v>0</v>
      </c>
      <c r="R184" s="3936"/>
      <c r="S184" s="3936"/>
      <c r="T184" s="3936"/>
      <c r="U184" s="3936"/>
      <c r="V184" s="5529">
        <f>IF(F184=0,"",VLOOKUP(F184,COABARU!$K$3:$O$354,3,FALSE))</f>
        <v>0</v>
      </c>
      <c r="W184" s="3936"/>
      <c r="X184" s="3936"/>
      <c r="Y184" s="3936"/>
      <c r="Z184" s="3936"/>
      <c r="AA184" s="5529">
        <f>IF(F184=0,"",VLOOKUP(F184,COABARU!$K$3:$O$354,5,FALSE))</f>
        <v>0</v>
      </c>
      <c r="AB184" s="3936"/>
      <c r="AC184" s="3936"/>
      <c r="AD184" s="3936"/>
      <c r="AE184" s="5505"/>
      <c r="AF184" s="5532">
        <f t="shared" si="3"/>
        <v>0</v>
      </c>
      <c r="AG184" s="5533"/>
    </row>
    <row r="185" spans="6:33" ht="14.25">
      <c r="F185" s="516" t="str">
        <f>A220.2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9">
        <f>IF(F185=0,"",VLOOKUP(F185,COABARU!$K$3:$O$354,4,FALSE))</f>
        <v>0</v>
      </c>
      <c r="R185" s="3936"/>
      <c r="S185" s="3936"/>
      <c r="T185" s="3936"/>
      <c r="U185" s="3936"/>
      <c r="V185" s="5529">
        <f>IF(F185=0,"",VLOOKUP(F185,COABARU!$K$3:$O$354,3,FALSE))</f>
        <v>0</v>
      </c>
      <c r="W185" s="3936"/>
      <c r="X185" s="3936"/>
      <c r="Y185" s="3936"/>
      <c r="Z185" s="3936"/>
      <c r="AA185" s="5529">
        <f>IF(F185=0,"",VLOOKUP(F185,COABARU!$K$3:$O$354,5,FALSE))</f>
        <v>0</v>
      </c>
      <c r="AB185" s="3936"/>
      <c r="AC185" s="3936"/>
      <c r="AD185" s="3936"/>
      <c r="AE185" s="5505"/>
      <c r="AF185" s="5532">
        <f t="shared" si="3"/>
        <v>0</v>
      </c>
      <c r="AG185" s="5533"/>
    </row>
    <row r="186" spans="6:33" ht="14.25">
      <c r="F186" s="516" t="str">
        <f>A220.2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9">
        <f>IF(F186=0,"",VLOOKUP(F186,COABARU!$K$3:$O$354,4,FALSE))</f>
        <v>0</v>
      </c>
      <c r="R186" s="3936"/>
      <c r="S186" s="3936"/>
      <c r="T186" s="3936"/>
      <c r="U186" s="3936"/>
      <c r="V186" s="5529">
        <f>IF(F186=0,"",VLOOKUP(F186,COABARU!$K$3:$O$354,3,FALSE))</f>
        <v>0</v>
      </c>
      <c r="W186" s="3936"/>
      <c r="X186" s="3936"/>
      <c r="Y186" s="3936"/>
      <c r="Z186" s="3936"/>
      <c r="AA186" s="5529">
        <f>IF(F186=0,"",VLOOKUP(F186,COABARU!$K$3:$O$354,5,FALSE))</f>
        <v>0</v>
      </c>
      <c r="AB186" s="3936"/>
      <c r="AC186" s="3936"/>
      <c r="AD186" s="3936"/>
      <c r="AE186" s="5505"/>
      <c r="AF186" s="5532">
        <f t="shared" si="3"/>
        <v>0</v>
      </c>
      <c r="AG186" s="5533"/>
    </row>
    <row r="187" spans="6:33" ht="14.25">
      <c r="F187" s="516" t="str">
        <f>A220.2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9">
        <f>IF(F187=0,"",VLOOKUP(F187,COABARU!$K$3:$O$354,4,FALSE))</f>
        <v>0</v>
      </c>
      <c r="R187" s="3936"/>
      <c r="S187" s="3936"/>
      <c r="T187" s="3936"/>
      <c r="U187" s="3936"/>
      <c r="V187" s="5529">
        <f>IF(F187=0,"",VLOOKUP(F187,COABARU!$K$3:$O$354,3,FALSE))</f>
        <v>0</v>
      </c>
      <c r="W187" s="3936"/>
      <c r="X187" s="3936"/>
      <c r="Y187" s="3936"/>
      <c r="Z187" s="3936"/>
      <c r="AA187" s="5529">
        <f>IF(F187=0,"",VLOOKUP(F187,COABARU!$K$3:$O$354,5,FALSE))</f>
        <v>0</v>
      </c>
      <c r="AB187" s="3936"/>
      <c r="AC187" s="3936"/>
      <c r="AD187" s="3936"/>
      <c r="AE187" s="5505"/>
      <c r="AF187" s="5532">
        <f t="shared" si="3"/>
        <v>0</v>
      </c>
      <c r="AG187" s="5533"/>
    </row>
    <row r="188" spans="6:33" ht="14.25">
      <c r="F188" s="516" t="str">
        <f>A220.2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9">
        <f>IF(F188=0,"",VLOOKUP(F188,COABARU!$K$3:$O$354,4,FALSE))</f>
        <v>0</v>
      </c>
      <c r="R188" s="3936"/>
      <c r="S188" s="3936"/>
      <c r="T188" s="3936"/>
      <c r="U188" s="3936"/>
      <c r="V188" s="5529">
        <f>IF(F188=0,"",VLOOKUP(F188,COABARU!$K$3:$O$354,3,FALSE))</f>
        <v>0</v>
      </c>
      <c r="W188" s="3936"/>
      <c r="X188" s="3936"/>
      <c r="Y188" s="3936"/>
      <c r="Z188" s="3936"/>
      <c r="AA188" s="5529">
        <f>IF(F188=0,"",VLOOKUP(F188,COABARU!$K$3:$O$354,5,FALSE))</f>
        <v>0</v>
      </c>
      <c r="AB188" s="3936"/>
      <c r="AC188" s="3936"/>
      <c r="AD188" s="3936"/>
      <c r="AE188" s="5505"/>
      <c r="AF188" s="5532">
        <f t="shared" si="3"/>
        <v>0</v>
      </c>
      <c r="AG188" s="5533"/>
    </row>
    <row r="189" spans="6:33" ht="14.25">
      <c r="F189" s="516" t="str">
        <f>A220.2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9">
        <f>IF(F189=0,"",VLOOKUP(F189,COABARU!$K$3:$O$354,4,FALSE))</f>
        <v>0</v>
      </c>
      <c r="R189" s="3936"/>
      <c r="S189" s="3936"/>
      <c r="T189" s="3936"/>
      <c r="U189" s="3936"/>
      <c r="V189" s="5529">
        <f>IF(F189=0,"",VLOOKUP(F189,COABARU!$K$3:$O$354,3,FALSE))</f>
        <v>0</v>
      </c>
      <c r="W189" s="3936"/>
      <c r="X189" s="3936"/>
      <c r="Y189" s="3936"/>
      <c r="Z189" s="3936"/>
      <c r="AA189" s="5529">
        <f>IF(F189=0,"",VLOOKUP(F189,COABARU!$K$3:$O$354,5,FALSE))</f>
        <v>0</v>
      </c>
      <c r="AB189" s="3936"/>
      <c r="AC189" s="3936"/>
      <c r="AD189" s="3936"/>
      <c r="AE189" s="5505"/>
      <c r="AF189" s="5532">
        <f t="shared" si="3"/>
        <v>0</v>
      </c>
      <c r="AG189" s="5533"/>
    </row>
    <row r="190" spans="6:33" ht="14.25">
      <c r="F190" s="516" t="str">
        <f>A220.2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9">
        <f>IF(F190=0,"",VLOOKUP(F190,COABARU!$K$3:$O$354,4,FALSE))</f>
        <v>0</v>
      </c>
      <c r="R190" s="3936"/>
      <c r="S190" s="3936"/>
      <c r="T190" s="3936"/>
      <c r="U190" s="3936"/>
      <c r="V190" s="5529">
        <f>IF(F190=0,"",VLOOKUP(F190,COABARU!$K$3:$O$354,3,FALSE))</f>
        <v>0</v>
      </c>
      <c r="W190" s="3936"/>
      <c r="X190" s="3936"/>
      <c r="Y190" s="3936"/>
      <c r="Z190" s="3936"/>
      <c r="AA190" s="5529">
        <f>IF(F190=0,"",VLOOKUP(F190,COABARU!$K$3:$O$354,5,FALSE))</f>
        <v>0</v>
      </c>
      <c r="AB190" s="3936"/>
      <c r="AC190" s="3936"/>
      <c r="AD190" s="3936"/>
      <c r="AE190" s="5505"/>
      <c r="AF190" s="5532">
        <f t="shared" si="3"/>
        <v>0</v>
      </c>
      <c r="AG190" s="5533"/>
    </row>
    <row r="191" spans="6:33" ht="14.25">
      <c r="F191" s="516" t="str">
        <f>A220.2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9">
        <f>IF(F191=0,"",VLOOKUP(F191,COABARU!$K$3:$O$354,4,FALSE))</f>
        <v>0</v>
      </c>
      <c r="R191" s="3936"/>
      <c r="S191" s="3936"/>
      <c r="T191" s="3936"/>
      <c r="U191" s="3936"/>
      <c r="V191" s="5529">
        <f>IF(F191=0,"",VLOOKUP(F191,COABARU!$K$3:$O$354,3,FALSE))</f>
        <v>0</v>
      </c>
      <c r="W191" s="3936"/>
      <c r="X191" s="3936"/>
      <c r="Y191" s="3936"/>
      <c r="Z191" s="3936"/>
      <c r="AA191" s="5529">
        <f>IF(F191=0,"",VLOOKUP(F191,COABARU!$K$3:$O$354,5,FALSE))</f>
        <v>0</v>
      </c>
      <c r="AB191" s="3936"/>
      <c r="AC191" s="3936"/>
      <c r="AD191" s="3936"/>
      <c r="AE191" s="5505"/>
      <c r="AF191" s="5532">
        <f t="shared" si="3"/>
        <v>0</v>
      </c>
      <c r="AG191" s="5533"/>
    </row>
    <row r="192" spans="6:33" ht="14.25">
      <c r="F192" s="516" t="str">
        <f>A220.2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9">
        <f>IF(F192=0,"",VLOOKUP(F192,COABARU!$K$3:$O$354,4,FALSE))</f>
        <v>0</v>
      </c>
      <c r="R192" s="3936"/>
      <c r="S192" s="3936"/>
      <c r="T192" s="3936"/>
      <c r="U192" s="3936"/>
      <c r="V192" s="5529">
        <f>IF(F192=0,"",VLOOKUP(F192,COABARU!$K$3:$O$354,3,FALSE))</f>
        <v>0</v>
      </c>
      <c r="W192" s="3936"/>
      <c r="X192" s="3936"/>
      <c r="Y192" s="3936"/>
      <c r="Z192" s="3936"/>
      <c r="AA192" s="5529">
        <f>IF(F192=0,"",VLOOKUP(F192,COABARU!$K$3:$O$354,5,FALSE))</f>
        <v>0</v>
      </c>
      <c r="AB192" s="3936"/>
      <c r="AC192" s="3936"/>
      <c r="AD192" s="3936"/>
      <c r="AE192" s="5505"/>
      <c r="AF192" s="5532">
        <f t="shared" si="3"/>
        <v>0</v>
      </c>
      <c r="AG192" s="5533"/>
    </row>
    <row r="193" spans="6:33" ht="14.25">
      <c r="F193" s="516" t="str">
        <f>A220.2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9">
        <f>IF(F193=0,"",VLOOKUP(F193,COABARU!$K$3:$O$354,4,FALSE))</f>
        <v>0</v>
      </c>
      <c r="R193" s="3936"/>
      <c r="S193" s="3936"/>
      <c r="T193" s="3936"/>
      <c r="U193" s="3936"/>
      <c r="V193" s="5529">
        <f>IF(F193=0,"",VLOOKUP(F193,COABARU!$K$3:$O$354,3,FALSE))</f>
        <v>0</v>
      </c>
      <c r="W193" s="3936"/>
      <c r="X193" s="3936"/>
      <c r="Y193" s="3936"/>
      <c r="Z193" s="3936"/>
      <c r="AA193" s="5529">
        <f>IF(F193=0,"",VLOOKUP(F193,COABARU!$K$3:$O$354,5,FALSE))</f>
        <v>0</v>
      </c>
      <c r="AB193" s="3936"/>
      <c r="AC193" s="3936"/>
      <c r="AD193" s="3936"/>
      <c r="AE193" s="5505"/>
      <c r="AF193" s="5532">
        <f t="shared" si="3"/>
        <v>0</v>
      </c>
      <c r="AG193" s="5533"/>
    </row>
    <row r="194" spans="6:33" ht="14.25">
      <c r="F194" s="516" t="str">
        <f>A220.2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9">
        <f>IF(F194=0,"",VLOOKUP(F194,COABARU!$K$3:$O$354,4,FALSE))</f>
        <v>0</v>
      </c>
      <c r="R194" s="3936"/>
      <c r="S194" s="3936"/>
      <c r="T194" s="3936"/>
      <c r="U194" s="3936"/>
      <c r="V194" s="5529">
        <f>IF(F194=0,"",VLOOKUP(F194,COABARU!$K$3:$O$354,3,FALSE))</f>
        <v>0</v>
      </c>
      <c r="W194" s="3936"/>
      <c r="X194" s="3936"/>
      <c r="Y194" s="3936"/>
      <c r="Z194" s="3936"/>
      <c r="AA194" s="5529">
        <f>IF(F194=0,"",VLOOKUP(F194,COABARU!$K$3:$O$354,5,FALSE))</f>
        <v>0</v>
      </c>
      <c r="AB194" s="3936"/>
      <c r="AC194" s="3936"/>
      <c r="AD194" s="3936"/>
      <c r="AE194" s="5505"/>
      <c r="AF194" s="5532">
        <f t="shared" si="3"/>
        <v>0</v>
      </c>
      <c r="AG194" s="5533"/>
    </row>
    <row r="195" spans="6:33" ht="14.25">
      <c r="F195" s="516" t="str">
        <f>A220.2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9">
        <f>IF(F195=0,"",VLOOKUP(F195,COABARU!$K$3:$O$354,4,FALSE))</f>
        <v>0</v>
      </c>
      <c r="R195" s="3936"/>
      <c r="S195" s="3936"/>
      <c r="T195" s="3936"/>
      <c r="U195" s="3936"/>
      <c r="V195" s="5529">
        <f>IF(F195=0,"",VLOOKUP(F195,COABARU!$K$3:$O$354,3,FALSE))</f>
        <v>0</v>
      </c>
      <c r="W195" s="3936"/>
      <c r="X195" s="3936"/>
      <c r="Y195" s="3936"/>
      <c r="Z195" s="3936"/>
      <c r="AA195" s="5529">
        <f>IF(F195=0,"",VLOOKUP(F195,COABARU!$K$3:$O$354,5,FALSE))</f>
        <v>0</v>
      </c>
      <c r="AB195" s="3936"/>
      <c r="AC195" s="3936"/>
      <c r="AD195" s="3936"/>
      <c r="AE195" s="5505"/>
      <c r="AF195" s="5532">
        <f t="shared" si="3"/>
        <v>0</v>
      </c>
      <c r="AG195" s="5533"/>
    </row>
    <row r="196" spans="6:33" ht="14.25">
      <c r="F196" s="516" t="str">
        <f>A220.2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9">
        <f>IF(F196=0,"",VLOOKUP(F196,COABARU!$K$3:$O$354,4,FALSE))</f>
        <v>0</v>
      </c>
      <c r="R196" s="3936"/>
      <c r="S196" s="3936"/>
      <c r="T196" s="3936"/>
      <c r="U196" s="3936"/>
      <c r="V196" s="5529">
        <f>IF(F196=0,"",VLOOKUP(F196,COABARU!$K$3:$O$354,3,FALSE))</f>
        <v>0</v>
      </c>
      <c r="W196" s="3936"/>
      <c r="X196" s="3936"/>
      <c r="Y196" s="3936"/>
      <c r="Z196" s="3936"/>
      <c r="AA196" s="5529">
        <f>IF(F196=0,"",VLOOKUP(F196,COABARU!$K$3:$O$354,5,FALSE))</f>
        <v>0</v>
      </c>
      <c r="AB196" s="3936"/>
      <c r="AC196" s="3936"/>
      <c r="AD196" s="3936"/>
      <c r="AE196" s="5505"/>
      <c r="AF196" s="5532">
        <f t="shared" si="3"/>
        <v>0</v>
      </c>
      <c r="AG196" s="5533"/>
    </row>
    <row r="197" spans="6:33" ht="14.25">
      <c r="F197" s="516" t="str">
        <f>A220.2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9">
        <f>IF(F197=0,"",VLOOKUP(F197,COABARU!$K$3:$O$354,4,FALSE))</f>
        <v>0</v>
      </c>
      <c r="R197" s="3936"/>
      <c r="S197" s="3936"/>
      <c r="T197" s="3936"/>
      <c r="U197" s="3936"/>
      <c r="V197" s="5529">
        <f>IF(F197=0,"",VLOOKUP(F197,COABARU!$K$3:$O$354,3,FALSE))</f>
        <v>0</v>
      </c>
      <c r="W197" s="3936"/>
      <c r="X197" s="3936"/>
      <c r="Y197" s="3936"/>
      <c r="Z197" s="3936"/>
      <c r="AA197" s="5529">
        <f>IF(F197=0,"",VLOOKUP(F197,COABARU!$K$3:$O$354,5,FALSE))</f>
        <v>0</v>
      </c>
      <c r="AB197" s="3936"/>
      <c r="AC197" s="3936"/>
      <c r="AD197" s="3936"/>
      <c r="AE197" s="5505"/>
      <c r="AF197" s="5532">
        <f t="shared" si="3"/>
        <v>0</v>
      </c>
      <c r="AG197" s="5533"/>
    </row>
    <row r="198" spans="6:33" ht="14.25">
      <c r="F198" s="516" t="str">
        <f>A220.2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9">
        <f>IF(F198=0,"",VLOOKUP(F198,COABARU!$K$3:$O$354,4,FALSE))</f>
        <v>0</v>
      </c>
      <c r="R198" s="3936"/>
      <c r="S198" s="3936"/>
      <c r="T198" s="3936"/>
      <c r="U198" s="3936"/>
      <c r="V198" s="5529">
        <f>IF(F198=0,"",VLOOKUP(F198,COABARU!$K$3:$O$354,3,FALSE))</f>
        <v>0</v>
      </c>
      <c r="W198" s="3936"/>
      <c r="X198" s="3936"/>
      <c r="Y198" s="3936"/>
      <c r="Z198" s="3936"/>
      <c r="AA198" s="5529">
        <f>IF(F198=0,"",VLOOKUP(F198,COABARU!$K$3:$O$354,5,FALSE))</f>
        <v>0</v>
      </c>
      <c r="AB198" s="3936"/>
      <c r="AC198" s="3936"/>
      <c r="AD198" s="3936"/>
      <c r="AE198" s="5505"/>
      <c r="AF198" s="5532">
        <f t="shared" si="3"/>
        <v>0</v>
      </c>
      <c r="AG198" s="5533"/>
    </row>
    <row r="199" spans="6:33" ht="14.25">
      <c r="F199" s="516" t="str">
        <f>A220.2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9">
        <f>IF(F199=0,"",VLOOKUP(F199,COABARU!$K$3:$O$354,4,FALSE))</f>
        <v>0</v>
      </c>
      <c r="R199" s="3936"/>
      <c r="S199" s="3936"/>
      <c r="T199" s="3936"/>
      <c r="U199" s="3936"/>
      <c r="V199" s="5529">
        <f>IF(F199=0,"",VLOOKUP(F199,COABARU!$K$3:$O$354,3,FALSE))</f>
        <v>0</v>
      </c>
      <c r="W199" s="3936"/>
      <c r="X199" s="3936"/>
      <c r="Y199" s="3936"/>
      <c r="Z199" s="3936"/>
      <c r="AA199" s="5529">
        <f>IF(F199=0,"",VLOOKUP(F199,COABARU!$K$3:$O$354,5,FALSE))</f>
        <v>0</v>
      </c>
      <c r="AB199" s="3936"/>
      <c r="AC199" s="3936"/>
      <c r="AD199" s="3936"/>
      <c r="AE199" s="5505"/>
      <c r="AF199" s="5532">
        <f t="shared" si="3"/>
        <v>0</v>
      </c>
      <c r="AG199" s="5533"/>
    </row>
    <row r="200" spans="6:33" ht="14.25">
      <c r="F200" s="516" t="str">
        <f>A220.2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9">
        <f>IF(F200=0,"",VLOOKUP(F200,COABARU!$K$3:$O$354,4,FALSE))</f>
        <v>0</v>
      </c>
      <c r="R200" s="3936"/>
      <c r="S200" s="3936"/>
      <c r="T200" s="3936"/>
      <c r="U200" s="3936"/>
      <c r="V200" s="5529">
        <f>IF(F200=0,"",VLOOKUP(F200,COABARU!$K$3:$O$354,3,FALSE))</f>
        <v>0</v>
      </c>
      <c r="W200" s="3936"/>
      <c r="X200" s="3936"/>
      <c r="Y200" s="3936"/>
      <c r="Z200" s="3936"/>
      <c r="AA200" s="5529">
        <f>IF(F200=0,"",VLOOKUP(F200,COABARU!$K$3:$O$354,5,FALSE))</f>
        <v>0</v>
      </c>
      <c r="AB200" s="3936"/>
      <c r="AC200" s="3936"/>
      <c r="AD200" s="3936"/>
      <c r="AE200" s="5505"/>
      <c r="AF200" s="5532">
        <f t="shared" si="3"/>
        <v>0</v>
      </c>
      <c r="AG200" s="5533"/>
    </row>
    <row r="201" spans="6:33" ht="14.25">
      <c r="F201" s="516" t="str">
        <f>A220.2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9">
        <f>IF(F201=0,"",VLOOKUP(F201,COABARU!$K$3:$O$354,4,FALSE))</f>
        <v>0</v>
      </c>
      <c r="R201" s="3936"/>
      <c r="S201" s="3936"/>
      <c r="T201" s="3936"/>
      <c r="U201" s="3936"/>
      <c r="V201" s="5529">
        <f>IF(F201=0,"",VLOOKUP(F201,COABARU!$K$3:$O$354,3,FALSE))</f>
        <v>0</v>
      </c>
      <c r="W201" s="3936"/>
      <c r="X201" s="3936"/>
      <c r="Y201" s="3936"/>
      <c r="Z201" s="3936"/>
      <c r="AA201" s="5529">
        <f>IF(F201=0,"",VLOOKUP(F201,COABARU!$K$3:$O$354,5,FALSE))</f>
        <v>0</v>
      </c>
      <c r="AB201" s="3936"/>
      <c r="AC201" s="3936"/>
      <c r="AD201" s="3936"/>
      <c r="AE201" s="5505"/>
      <c r="AF201" s="5532">
        <f t="shared" si="3"/>
        <v>0</v>
      </c>
      <c r="AG201" s="5533"/>
    </row>
    <row r="202" spans="6:33" ht="14.25">
      <c r="F202" s="516" t="str">
        <f>A220.2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9">
        <f>IF(F202=0,"",VLOOKUP(F202,COABARU!$K$3:$O$354,4,FALSE))</f>
        <v>0</v>
      </c>
      <c r="R202" s="3936"/>
      <c r="S202" s="3936"/>
      <c r="T202" s="3936"/>
      <c r="U202" s="3936"/>
      <c r="V202" s="5529">
        <f>IF(F202=0,"",VLOOKUP(F202,COABARU!$K$3:$O$354,3,FALSE))</f>
        <v>0</v>
      </c>
      <c r="W202" s="3936"/>
      <c r="X202" s="3936"/>
      <c r="Y202" s="3936"/>
      <c r="Z202" s="3936"/>
      <c r="AA202" s="5529">
        <f>IF(F202=0,"",VLOOKUP(F202,COABARU!$K$3:$O$354,5,FALSE))</f>
        <v>0</v>
      </c>
      <c r="AB202" s="3936"/>
      <c r="AC202" s="3936"/>
      <c r="AD202" s="3936"/>
      <c r="AE202" s="5505"/>
      <c r="AF202" s="5532">
        <f t="shared" si="3"/>
        <v>0</v>
      </c>
      <c r="AG202" s="5533"/>
    </row>
    <row r="203" spans="6:33" ht="14.25">
      <c r="F203" s="516" t="str">
        <f>A220.2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9">
        <f>IF(F203=0,"",VLOOKUP(F203,COABARU!$K$3:$O$354,4,FALSE))</f>
        <v>0</v>
      </c>
      <c r="R203" s="3936"/>
      <c r="S203" s="3936"/>
      <c r="T203" s="3936"/>
      <c r="U203" s="3936"/>
      <c r="V203" s="5529">
        <f>IF(F203=0,"",VLOOKUP(F203,COABARU!$K$3:$O$354,3,FALSE))</f>
        <v>0</v>
      </c>
      <c r="W203" s="3936"/>
      <c r="X203" s="3936"/>
      <c r="Y203" s="3936"/>
      <c r="Z203" s="3936"/>
      <c r="AA203" s="5529">
        <f>IF(F203=0,"",VLOOKUP(F203,COABARU!$K$3:$O$354,5,FALSE))</f>
        <v>0</v>
      </c>
      <c r="AB203" s="3936"/>
      <c r="AC203" s="3936"/>
      <c r="AD203" s="3936"/>
      <c r="AE203" s="5505"/>
      <c r="AF203" s="5532">
        <f t="shared" si="3"/>
        <v>0</v>
      </c>
      <c r="AG203" s="5533"/>
    </row>
    <row r="204" spans="6:33" ht="14.25">
      <c r="F204" s="516" t="str">
        <f>A220.2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9">
        <f>IF(F204=0,"",VLOOKUP(F204,COABARU!$K$3:$O$354,4,FALSE))</f>
        <v>0</v>
      </c>
      <c r="R204" s="3936"/>
      <c r="S204" s="3936"/>
      <c r="T204" s="3936"/>
      <c r="U204" s="3936"/>
      <c r="V204" s="5529">
        <f>IF(F204=0,"",VLOOKUP(F204,COABARU!$K$3:$O$354,3,FALSE))</f>
        <v>0</v>
      </c>
      <c r="W204" s="3936"/>
      <c r="X204" s="3936"/>
      <c r="Y204" s="3936"/>
      <c r="Z204" s="3936"/>
      <c r="AA204" s="5529">
        <f>IF(F204=0,"",VLOOKUP(F204,COABARU!$K$3:$O$354,5,FALSE))</f>
        <v>0</v>
      </c>
      <c r="AB204" s="3936"/>
      <c r="AC204" s="3936"/>
      <c r="AD204" s="3936"/>
      <c r="AE204" s="5505"/>
      <c r="AF204" s="5532">
        <f t="shared" si="3"/>
        <v>0</v>
      </c>
      <c r="AG204" s="5533"/>
    </row>
    <row r="205" spans="6:33" ht="14.25">
      <c r="F205" s="516" t="str">
        <f>A220.2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9">
        <f>IF(F205=0,"",VLOOKUP(F205,COABARU!$K$3:$O$354,4,FALSE))</f>
        <v>0</v>
      </c>
      <c r="R205" s="3936"/>
      <c r="S205" s="3936"/>
      <c r="T205" s="3936"/>
      <c r="U205" s="3936"/>
      <c r="V205" s="5529">
        <f>IF(F205=0,"",VLOOKUP(F205,COABARU!$K$3:$O$354,3,FALSE))</f>
        <v>0</v>
      </c>
      <c r="W205" s="3936"/>
      <c r="X205" s="3936"/>
      <c r="Y205" s="3936"/>
      <c r="Z205" s="3936"/>
      <c r="AA205" s="5529">
        <f>IF(F205=0,"",VLOOKUP(F205,COABARU!$K$3:$O$354,5,FALSE))</f>
        <v>0</v>
      </c>
      <c r="AB205" s="3936"/>
      <c r="AC205" s="3936"/>
      <c r="AD205" s="3936"/>
      <c r="AE205" s="5505"/>
      <c r="AF205" s="5532">
        <f t="shared" si="3"/>
        <v>0</v>
      </c>
      <c r="AG205" s="5533"/>
    </row>
    <row r="206" spans="6:33" ht="14.25">
      <c r="F206" s="516" t="str">
        <f>A220.2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9">
        <f>IF(F206=0,"",VLOOKUP(F206,COABARU!$K$3:$O$354,4,FALSE))</f>
        <v>0</v>
      </c>
      <c r="R206" s="3936"/>
      <c r="S206" s="3936"/>
      <c r="T206" s="3936"/>
      <c r="U206" s="3936"/>
      <c r="V206" s="5529">
        <f>IF(F206=0,"",VLOOKUP(F206,COABARU!$K$3:$O$354,3,FALSE))</f>
        <v>0</v>
      </c>
      <c r="W206" s="3936"/>
      <c r="X206" s="3936"/>
      <c r="Y206" s="3936"/>
      <c r="Z206" s="3936"/>
      <c r="AA206" s="5529">
        <f>IF(F206=0,"",VLOOKUP(F206,COABARU!$K$3:$O$354,5,FALSE))</f>
        <v>0</v>
      </c>
      <c r="AB206" s="3936"/>
      <c r="AC206" s="3936"/>
      <c r="AD206" s="3936"/>
      <c r="AE206" s="5505"/>
      <c r="AF206" s="5532">
        <f t="shared" si="3"/>
        <v>0</v>
      </c>
      <c r="AG206" s="5533"/>
    </row>
    <row r="207" spans="6:33" ht="14.25">
      <c r="F207" s="516" t="str">
        <f>A220.2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9">
        <f>IF(F207=0,"",VLOOKUP(F207,COABARU!$K$3:$O$354,4,FALSE))</f>
        <v>0</v>
      </c>
      <c r="R207" s="3936"/>
      <c r="S207" s="3936"/>
      <c r="T207" s="3936"/>
      <c r="U207" s="3936"/>
      <c r="V207" s="5529">
        <f>IF(F207=0,"",VLOOKUP(F207,COABARU!$K$3:$O$354,3,FALSE))</f>
        <v>0</v>
      </c>
      <c r="W207" s="3936"/>
      <c r="X207" s="3936"/>
      <c r="Y207" s="3936"/>
      <c r="Z207" s="3936"/>
      <c r="AA207" s="5529">
        <f>IF(F207=0,"",VLOOKUP(F207,COABARU!$K$3:$O$354,5,FALSE))</f>
        <v>0</v>
      </c>
      <c r="AB207" s="3936"/>
      <c r="AC207" s="3936"/>
      <c r="AD207" s="3936"/>
      <c r="AE207" s="5505"/>
      <c r="AF207" s="5532">
        <f t="shared" si="3"/>
        <v>0</v>
      </c>
      <c r="AG207" s="5533"/>
    </row>
    <row r="208" spans="6:33" ht="14.25">
      <c r="F208" s="516" t="str">
        <f>A220.2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9">
        <f>IF(F208=0,"",VLOOKUP(F208,COABARU!$K$3:$O$354,4,FALSE))</f>
        <v>0</v>
      </c>
      <c r="R208" s="3936"/>
      <c r="S208" s="3936"/>
      <c r="T208" s="3936"/>
      <c r="U208" s="3936"/>
      <c r="V208" s="5529">
        <f>IF(F208=0,"",VLOOKUP(F208,COABARU!$K$3:$O$354,3,FALSE))</f>
        <v>0</v>
      </c>
      <c r="W208" s="3936"/>
      <c r="X208" s="3936"/>
      <c r="Y208" s="3936"/>
      <c r="Z208" s="3936"/>
      <c r="AA208" s="5529">
        <f>IF(F208=0,"",VLOOKUP(F208,COABARU!$K$3:$O$354,5,FALSE))</f>
        <v>0</v>
      </c>
      <c r="AB208" s="3936"/>
      <c r="AC208" s="3936"/>
      <c r="AD208" s="3936"/>
      <c r="AE208" s="5505"/>
      <c r="AF208" s="5532">
        <f t="shared" si="3"/>
        <v>0</v>
      </c>
      <c r="AG208" s="5533"/>
    </row>
    <row r="209" spans="6:33" ht="14.25">
      <c r="F209" s="516" t="str">
        <f>A220.2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9">
        <f>IF(F209=0,"",VLOOKUP(F209,COABARU!$K$3:$O$354,4,FALSE))</f>
        <v>0</v>
      </c>
      <c r="R209" s="3936"/>
      <c r="S209" s="3936"/>
      <c r="T209" s="3936"/>
      <c r="U209" s="3936"/>
      <c r="V209" s="5529">
        <f>IF(F209=0,"",VLOOKUP(F209,COABARU!$K$3:$O$354,3,FALSE))</f>
        <v>0</v>
      </c>
      <c r="W209" s="3936"/>
      <c r="X209" s="3936"/>
      <c r="Y209" s="3936"/>
      <c r="Z209" s="3936"/>
      <c r="AA209" s="5529">
        <f>IF(F209=0,"",VLOOKUP(F209,COABARU!$K$3:$O$354,5,FALSE))</f>
        <v>0</v>
      </c>
      <c r="AB209" s="3936"/>
      <c r="AC209" s="3936"/>
      <c r="AD209" s="3936"/>
      <c r="AE209" s="5505"/>
      <c r="AF209" s="5532">
        <f t="shared" si="3"/>
        <v>0</v>
      </c>
      <c r="AG209" s="5533"/>
    </row>
    <row r="210" spans="6:33" ht="14.25">
      <c r="F210" s="516" t="str">
        <f>A220.2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9">
        <f>IF(F210=0,"",VLOOKUP(F210,COABARU!$K$3:$O$354,4,FALSE))</f>
        <v>0</v>
      </c>
      <c r="R210" s="3936"/>
      <c r="S210" s="3936"/>
      <c r="T210" s="3936"/>
      <c r="U210" s="3936"/>
      <c r="V210" s="5529">
        <f>IF(F210=0,"",VLOOKUP(F210,COABARU!$K$3:$O$354,3,FALSE))</f>
        <v>0</v>
      </c>
      <c r="W210" s="3936"/>
      <c r="X210" s="3936"/>
      <c r="Y210" s="3936"/>
      <c r="Z210" s="3936"/>
      <c r="AA210" s="5529">
        <f>IF(F210=0,"",VLOOKUP(F210,COABARU!$K$3:$O$354,5,FALSE))</f>
        <v>0</v>
      </c>
      <c r="AB210" s="3936"/>
      <c r="AC210" s="3936"/>
      <c r="AD210" s="3936"/>
      <c r="AE210" s="5505"/>
      <c r="AF210" s="5532">
        <f t="shared" si="3"/>
        <v>0</v>
      </c>
      <c r="AG210" s="5533"/>
    </row>
    <row r="211" spans="6:33" ht="14.25">
      <c r="F211" s="516" t="str">
        <f>A220.2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9">
        <f>IF(F211=0,"",VLOOKUP(F211,COABARU!$K$3:$O$354,4,FALSE))</f>
        <v>0</v>
      </c>
      <c r="R211" s="3936"/>
      <c r="S211" s="3936"/>
      <c r="T211" s="3936"/>
      <c r="U211" s="3936"/>
      <c r="V211" s="5529">
        <f>IF(F211=0,"",VLOOKUP(F211,COABARU!$K$3:$O$354,3,FALSE))</f>
        <v>0</v>
      </c>
      <c r="W211" s="3936"/>
      <c r="X211" s="3936"/>
      <c r="Y211" s="3936"/>
      <c r="Z211" s="3936"/>
      <c r="AA211" s="5529">
        <f>IF(F211=0,"",VLOOKUP(F211,COABARU!$K$3:$O$354,5,FALSE))</f>
        <v>0</v>
      </c>
      <c r="AB211" s="3936"/>
      <c r="AC211" s="3936"/>
      <c r="AD211" s="3936"/>
      <c r="AE211" s="5505"/>
      <c r="AF211" s="5532">
        <f t="shared" si="3"/>
        <v>0</v>
      </c>
      <c r="AG211" s="5533"/>
    </row>
    <row r="212" spans="6:33" ht="14.25">
      <c r="F212" s="516" t="str">
        <f>A220.2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9">
        <f>IF(F212=0,"",VLOOKUP(F212,COABARU!$K$3:$O$354,4,FALSE))</f>
        <v>0</v>
      </c>
      <c r="R212" s="3936"/>
      <c r="S212" s="3936"/>
      <c r="T212" s="3936"/>
      <c r="U212" s="3936"/>
      <c r="V212" s="5529">
        <f>IF(F212=0,"",VLOOKUP(F212,COABARU!$K$3:$O$354,3,FALSE))</f>
        <v>0</v>
      </c>
      <c r="W212" s="3936"/>
      <c r="X212" s="3936"/>
      <c r="Y212" s="3936"/>
      <c r="Z212" s="3936"/>
      <c r="AA212" s="5529">
        <f>IF(F212=0,"",VLOOKUP(F212,COABARU!$K$3:$O$354,5,FALSE))</f>
        <v>0</v>
      </c>
      <c r="AB212" s="3936"/>
      <c r="AC212" s="3936"/>
      <c r="AD212" s="3936"/>
      <c r="AE212" s="5505"/>
      <c r="AF212" s="5532">
        <f t="shared" si="3"/>
        <v>0</v>
      </c>
      <c r="AG212" s="5533"/>
    </row>
    <row r="213" spans="6:33" ht="14.25">
      <c r="F213" s="516" t="str">
        <f>A220.2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9">
        <f>IF(F213=0,"",VLOOKUP(F213,COABARU!$K$3:$O$354,4,FALSE))</f>
        <v>0</v>
      </c>
      <c r="R213" s="3936"/>
      <c r="S213" s="3936"/>
      <c r="T213" s="3936"/>
      <c r="U213" s="3936"/>
      <c r="V213" s="5529">
        <f>IF(F213=0,"",VLOOKUP(F213,COABARU!$K$3:$O$354,3,FALSE))</f>
        <v>0</v>
      </c>
      <c r="W213" s="3936"/>
      <c r="X213" s="3936"/>
      <c r="Y213" s="3936"/>
      <c r="Z213" s="3936"/>
      <c r="AA213" s="5529">
        <f>IF(F213=0,"",VLOOKUP(F213,COABARU!$K$3:$O$354,5,FALSE))</f>
        <v>0</v>
      </c>
      <c r="AB213" s="3936"/>
      <c r="AC213" s="3936"/>
      <c r="AD213" s="3936"/>
      <c r="AE213" s="5505"/>
      <c r="AF213" s="5532">
        <f t="shared" si="3"/>
        <v>0</v>
      </c>
      <c r="AG213" s="5533"/>
    </row>
    <row r="214" spans="6:33" ht="14.25">
      <c r="F214" s="516" t="str">
        <f>A220.2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9">
        <f>IF(F214=0,"",VLOOKUP(F214,COABARU!$K$3:$O$354,4,FALSE))</f>
        <v>0</v>
      </c>
      <c r="R214" s="3936"/>
      <c r="S214" s="3936"/>
      <c r="T214" s="3936"/>
      <c r="U214" s="3936"/>
      <c r="V214" s="5529">
        <f>IF(F214=0,"",VLOOKUP(F214,COABARU!$K$3:$O$354,3,FALSE))</f>
        <v>0</v>
      </c>
      <c r="W214" s="3936"/>
      <c r="X214" s="3936"/>
      <c r="Y214" s="3936"/>
      <c r="Z214" s="3936"/>
      <c r="AA214" s="5529">
        <f>IF(F214=0,"",VLOOKUP(F214,COABARU!$K$3:$O$354,5,FALSE))</f>
        <v>0</v>
      </c>
      <c r="AB214" s="3936"/>
      <c r="AC214" s="3936"/>
      <c r="AD214" s="3936"/>
      <c r="AE214" s="5505"/>
      <c r="AF214" s="5532">
        <f t="shared" si="3"/>
        <v>0</v>
      </c>
      <c r="AG214" s="5533"/>
    </row>
    <row r="215" spans="6:33" ht="14.25">
      <c r="F215" s="516" t="str">
        <f>A220.2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9">
        <f>IF(F215=0,"",VLOOKUP(F215,COABARU!$K$3:$O$354,4,FALSE))</f>
        <v>0</v>
      </c>
      <c r="R215" s="3936"/>
      <c r="S215" s="3936"/>
      <c r="T215" s="3936"/>
      <c r="U215" s="3936"/>
      <c r="V215" s="5529">
        <f>IF(F215=0,"",VLOOKUP(F215,COABARU!$K$3:$O$354,3,FALSE))</f>
        <v>0</v>
      </c>
      <c r="W215" s="3936"/>
      <c r="X215" s="3936"/>
      <c r="Y215" s="3936"/>
      <c r="Z215" s="3936"/>
      <c r="AA215" s="5529">
        <f>IF(F215=0,"",VLOOKUP(F215,COABARU!$K$3:$O$354,5,FALSE))</f>
        <v>0</v>
      </c>
      <c r="AB215" s="3936"/>
      <c r="AC215" s="3936"/>
      <c r="AD215" s="3936"/>
      <c r="AE215" s="5505"/>
      <c r="AF215" s="5532">
        <f t="shared" si="3"/>
        <v>0</v>
      </c>
      <c r="AG215" s="5533"/>
    </row>
    <row r="216" spans="6:33" ht="14.25">
      <c r="F216" s="516" t="str">
        <f>A220.2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9">
        <f>IF(F216=0,"",VLOOKUP(F216,COABARU!$K$3:$O$354,4,FALSE))</f>
        <v>0</v>
      </c>
      <c r="R216" s="3936"/>
      <c r="S216" s="3936"/>
      <c r="T216" s="3936"/>
      <c r="U216" s="3936"/>
      <c r="V216" s="5529">
        <f>IF(F216=0,"",VLOOKUP(F216,COABARU!$K$3:$O$354,3,FALSE))</f>
        <v>0</v>
      </c>
      <c r="W216" s="3936"/>
      <c r="X216" s="3936"/>
      <c r="Y216" s="3936"/>
      <c r="Z216" s="3936"/>
      <c r="AA216" s="5529">
        <f>IF(F216=0,"",VLOOKUP(F216,COABARU!$K$3:$O$354,5,FALSE))</f>
        <v>0</v>
      </c>
      <c r="AB216" s="3936"/>
      <c r="AC216" s="3936"/>
      <c r="AD216" s="3936"/>
      <c r="AE216" s="5505"/>
      <c r="AF216" s="5532">
        <f t="shared" si="3"/>
        <v>0</v>
      </c>
      <c r="AG216" s="5533"/>
    </row>
    <row r="217" spans="6:33" ht="14.25">
      <c r="F217" s="516" t="str">
        <f>A220.2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9">
        <f>IF(F217=0,"",VLOOKUP(F217,COABARU!$K$3:$O$354,4,FALSE))</f>
        <v>0</v>
      </c>
      <c r="R217" s="3936"/>
      <c r="S217" s="3936"/>
      <c r="T217" s="3936"/>
      <c r="U217" s="3936"/>
      <c r="V217" s="5529">
        <f>IF(F217=0,"",VLOOKUP(F217,COABARU!$K$3:$O$354,3,FALSE))</f>
        <v>0</v>
      </c>
      <c r="W217" s="3936"/>
      <c r="X217" s="3936"/>
      <c r="Y217" s="3936"/>
      <c r="Z217" s="3936"/>
      <c r="AA217" s="5529">
        <f>IF(F217=0,"",VLOOKUP(F217,COABARU!$K$3:$O$354,5,FALSE))</f>
        <v>0</v>
      </c>
      <c r="AB217" s="3936"/>
      <c r="AC217" s="3936"/>
      <c r="AD217" s="3936"/>
      <c r="AE217" s="5505"/>
      <c r="AF217" s="5532">
        <f t="shared" si="3"/>
        <v>0</v>
      </c>
      <c r="AG217" s="5533"/>
    </row>
    <row r="218" spans="6:33" ht="14.25">
      <c r="F218" s="516" t="str">
        <f>A220.2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9">
        <f>IF(F218=0,"",VLOOKUP(F218,COABARU!$K$3:$O$354,4,FALSE))</f>
        <v>0</v>
      </c>
      <c r="R218" s="3936"/>
      <c r="S218" s="3936"/>
      <c r="T218" s="3936"/>
      <c r="U218" s="3936"/>
      <c r="V218" s="5529">
        <f>IF(F218=0,"",VLOOKUP(F218,COABARU!$K$3:$O$354,3,FALSE))</f>
        <v>0</v>
      </c>
      <c r="W218" s="3936"/>
      <c r="X218" s="3936"/>
      <c r="Y218" s="3936"/>
      <c r="Z218" s="3936"/>
      <c r="AA218" s="5529">
        <f>IF(F218=0,"",VLOOKUP(F218,COABARU!$K$3:$O$354,5,FALSE))</f>
        <v>0</v>
      </c>
      <c r="AB218" s="3936"/>
      <c r="AC218" s="3936"/>
      <c r="AD218" s="3936"/>
      <c r="AE218" s="5505"/>
      <c r="AF218" s="5532">
        <f t="shared" si="3"/>
        <v>0</v>
      </c>
      <c r="AG218" s="5533"/>
    </row>
    <row r="219" spans="6:33" ht="14.25">
      <c r="F219" s="516" t="str">
        <f>A220.2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9">
        <f>IF(F219=0,"",VLOOKUP(F219,COABARU!$K$3:$O$354,4,FALSE))</f>
        <v>0</v>
      </c>
      <c r="R219" s="3936"/>
      <c r="S219" s="3936"/>
      <c r="T219" s="3936"/>
      <c r="U219" s="3936"/>
      <c r="V219" s="5529">
        <f>IF(F219=0,"",VLOOKUP(F219,COABARU!$K$3:$O$354,3,FALSE))</f>
        <v>0</v>
      </c>
      <c r="W219" s="3936"/>
      <c r="X219" s="3936"/>
      <c r="Y219" s="3936"/>
      <c r="Z219" s="3936"/>
      <c r="AA219" s="5529">
        <f>IF(F219=0,"",VLOOKUP(F219,COABARU!$K$3:$O$354,5,FALSE))</f>
        <v>0</v>
      </c>
      <c r="AB219" s="3936"/>
      <c r="AC219" s="3936"/>
      <c r="AD219" s="3936"/>
      <c r="AE219" s="5505"/>
      <c r="AF219" s="5532">
        <f t="shared" si="3"/>
        <v>0</v>
      </c>
      <c r="AG219" s="5533"/>
    </row>
    <row r="220" spans="6:33" ht="14.25">
      <c r="F220" s="516" t="str">
        <f>A220.2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9">
        <f>IF(F220=0,"",VLOOKUP(F220,COABARU!$K$3:$O$354,4,FALSE))</f>
        <v>0</v>
      </c>
      <c r="R220" s="3936"/>
      <c r="S220" s="3936"/>
      <c r="T220" s="3936"/>
      <c r="U220" s="3936"/>
      <c r="V220" s="5529">
        <f>IF(F220=0,"",VLOOKUP(F220,COABARU!$K$3:$O$354,3,FALSE))</f>
        <v>0</v>
      </c>
      <c r="W220" s="3936"/>
      <c r="X220" s="3936"/>
      <c r="Y220" s="3936"/>
      <c r="Z220" s="3936"/>
      <c r="AA220" s="5529">
        <f>IF(F220=0,"",VLOOKUP(F220,COABARU!$K$3:$O$354,5,FALSE))</f>
        <v>0</v>
      </c>
      <c r="AB220" s="3936"/>
      <c r="AC220" s="3936"/>
      <c r="AD220" s="3936"/>
      <c r="AE220" s="5505"/>
      <c r="AF220" s="5532">
        <f t="shared" si="3"/>
        <v>0</v>
      </c>
      <c r="AG220" s="5533"/>
    </row>
    <row r="221" spans="6:33" ht="14.25">
      <c r="F221" s="516" t="str">
        <f>A220.2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9">
        <f>IF(F221=0,"",VLOOKUP(F221,COABARU!$K$3:$O$354,4,FALSE))</f>
        <v>0</v>
      </c>
      <c r="R221" s="3936"/>
      <c r="S221" s="3936"/>
      <c r="T221" s="3936"/>
      <c r="U221" s="3936"/>
      <c r="V221" s="5529">
        <f>IF(F221=0,"",VLOOKUP(F221,COABARU!$K$3:$O$354,3,FALSE))</f>
        <v>0</v>
      </c>
      <c r="W221" s="3936"/>
      <c r="X221" s="3936"/>
      <c r="Y221" s="3936"/>
      <c r="Z221" s="3936"/>
      <c r="AA221" s="5529">
        <f>IF(F221=0,"",VLOOKUP(F221,COABARU!$K$3:$O$354,5,FALSE))</f>
        <v>0</v>
      </c>
      <c r="AB221" s="3936"/>
      <c r="AC221" s="3936"/>
      <c r="AD221" s="3936"/>
      <c r="AE221" s="5505"/>
      <c r="AF221" s="5532">
        <f t="shared" si="3"/>
        <v>0</v>
      </c>
      <c r="AG221" s="5533"/>
    </row>
    <row r="222" spans="6:33" ht="14.25">
      <c r="F222" s="516" t="str">
        <f>A220.2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9">
        <f>IF(F222=0,"",VLOOKUP(F222,COABARU!$K$3:$O$354,4,FALSE))</f>
        <v>0</v>
      </c>
      <c r="R222" s="3936"/>
      <c r="S222" s="3936"/>
      <c r="T222" s="3936"/>
      <c r="U222" s="3936"/>
      <c r="V222" s="5529">
        <f>IF(F222=0,"",VLOOKUP(F222,COABARU!$K$3:$O$354,3,FALSE))</f>
        <v>0</v>
      </c>
      <c r="W222" s="3936"/>
      <c r="X222" s="3936"/>
      <c r="Y222" s="3936"/>
      <c r="Z222" s="3936"/>
      <c r="AA222" s="5529">
        <f>IF(F222=0,"",VLOOKUP(F222,COABARU!$K$3:$O$354,5,FALSE))</f>
        <v>0</v>
      </c>
      <c r="AB222" s="3936"/>
      <c r="AC222" s="3936"/>
      <c r="AD222" s="3936"/>
      <c r="AE222" s="5505"/>
      <c r="AF222" s="5532">
        <f t="shared" si="3"/>
        <v>0</v>
      </c>
      <c r="AG222" s="5533"/>
    </row>
    <row r="223" spans="6:33" ht="14.25">
      <c r="F223" s="516" t="str">
        <f>A220.2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9">
        <f>IF(F223=0,"",VLOOKUP(F223,COABARU!$K$3:$O$354,4,FALSE))</f>
        <v>0</v>
      </c>
      <c r="R223" s="3936"/>
      <c r="S223" s="3936"/>
      <c r="T223" s="3936"/>
      <c r="U223" s="3936"/>
      <c r="V223" s="5529">
        <f>IF(F223=0,"",VLOOKUP(F223,COABARU!$K$3:$O$354,3,FALSE))</f>
        <v>0</v>
      </c>
      <c r="W223" s="3936"/>
      <c r="X223" s="3936"/>
      <c r="Y223" s="3936"/>
      <c r="Z223" s="3936"/>
      <c r="AA223" s="5529">
        <f>IF(F223=0,"",VLOOKUP(F223,COABARU!$K$3:$O$354,5,FALSE))</f>
        <v>0</v>
      </c>
      <c r="AB223" s="3936"/>
      <c r="AC223" s="3936"/>
      <c r="AD223" s="3936"/>
      <c r="AE223" s="5505"/>
      <c r="AF223" s="5532">
        <f t="shared" si="3"/>
        <v>0</v>
      </c>
      <c r="AG223" s="5533"/>
    </row>
    <row r="224" spans="6:33" ht="14.25">
      <c r="F224" s="516" t="str">
        <f>A220.2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9">
        <f>IF(F224=0,"",VLOOKUP(F224,COABARU!$K$3:$O$354,4,FALSE))</f>
        <v>0</v>
      </c>
      <c r="R224" s="3936"/>
      <c r="S224" s="3936"/>
      <c r="T224" s="3936"/>
      <c r="U224" s="3936"/>
      <c r="V224" s="5529">
        <f>IF(F224=0,"",VLOOKUP(F224,COABARU!$K$3:$O$354,3,FALSE))</f>
        <v>0</v>
      </c>
      <c r="W224" s="3936"/>
      <c r="X224" s="3936"/>
      <c r="Y224" s="3936"/>
      <c r="Z224" s="3936"/>
      <c r="AA224" s="5529">
        <f>IF(F224=0,"",VLOOKUP(F224,COABARU!$K$3:$O$354,5,FALSE))</f>
        <v>0</v>
      </c>
      <c r="AB224" s="3936"/>
      <c r="AC224" s="3936"/>
      <c r="AD224" s="3936"/>
      <c r="AE224" s="5505"/>
      <c r="AF224" s="5532">
        <f t="shared" si="3"/>
        <v>0</v>
      </c>
      <c r="AG224" s="5533"/>
    </row>
    <row r="225" spans="6:33" ht="14.25">
      <c r="F225" s="516" t="str">
        <f>A220.2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9">
        <f>IF(F225=0,"",VLOOKUP(F225,COABARU!$K$3:$O$354,4,FALSE))</f>
        <v>0</v>
      </c>
      <c r="R225" s="3936"/>
      <c r="S225" s="3936"/>
      <c r="T225" s="3936"/>
      <c r="U225" s="3936"/>
      <c r="V225" s="5529">
        <f>IF(F225=0,"",VLOOKUP(F225,COABARU!$K$3:$O$354,3,FALSE))</f>
        <v>0</v>
      </c>
      <c r="W225" s="3936"/>
      <c r="X225" s="3936"/>
      <c r="Y225" s="3936"/>
      <c r="Z225" s="3936"/>
      <c r="AA225" s="5529">
        <f>IF(F225=0,"",VLOOKUP(F225,COABARU!$K$3:$O$354,5,FALSE))</f>
        <v>0</v>
      </c>
      <c r="AB225" s="3936"/>
      <c r="AC225" s="3936"/>
      <c r="AD225" s="3936"/>
      <c r="AE225" s="5505"/>
      <c r="AF225" s="5532">
        <f t="shared" si="3"/>
        <v>0</v>
      </c>
      <c r="AG225" s="5533"/>
    </row>
    <row r="226" spans="6:33" ht="14.25">
      <c r="F226" s="516" t="str">
        <f>A220.2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9">
        <f>IF(F226=0,"",VLOOKUP(F226,COABARU!$K$3:$O$354,4,FALSE))</f>
        <v>0</v>
      </c>
      <c r="R226" s="3936"/>
      <c r="S226" s="3936"/>
      <c r="T226" s="3936"/>
      <c r="U226" s="3936"/>
      <c r="V226" s="5529">
        <f>IF(F226=0,"",VLOOKUP(F226,COABARU!$K$3:$O$354,3,FALSE))</f>
        <v>0</v>
      </c>
      <c r="W226" s="3936"/>
      <c r="X226" s="3936"/>
      <c r="Y226" s="3936"/>
      <c r="Z226" s="3936"/>
      <c r="AA226" s="5529">
        <f>IF(F226=0,"",VLOOKUP(F226,COABARU!$K$3:$O$354,5,FALSE))</f>
        <v>0</v>
      </c>
      <c r="AB226" s="3936"/>
      <c r="AC226" s="3936"/>
      <c r="AD226" s="3936"/>
      <c r="AE226" s="5505"/>
      <c r="AF226" s="5532">
        <f t="shared" si="3"/>
        <v>0</v>
      </c>
      <c r="AG226" s="5533"/>
    </row>
    <row r="227" spans="6:33" ht="14.25">
      <c r="F227" s="516" t="str">
        <f>A220.2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9">
        <f>IF(F227=0,"",VLOOKUP(F227,COABARU!$K$3:$O$354,4,FALSE))</f>
        <v>0</v>
      </c>
      <c r="R227" s="3936"/>
      <c r="S227" s="3936"/>
      <c r="T227" s="3936"/>
      <c r="U227" s="3936"/>
      <c r="V227" s="5529">
        <f>IF(F227=0,"",VLOOKUP(F227,COABARU!$K$3:$O$354,3,FALSE))</f>
        <v>0</v>
      </c>
      <c r="W227" s="3936"/>
      <c r="X227" s="3936"/>
      <c r="Y227" s="3936"/>
      <c r="Z227" s="3936"/>
      <c r="AA227" s="5529">
        <f>IF(F227=0,"",VLOOKUP(F227,COABARU!$K$3:$O$354,5,FALSE))</f>
        <v>0</v>
      </c>
      <c r="AB227" s="3936"/>
      <c r="AC227" s="3936"/>
      <c r="AD227" s="3936"/>
      <c r="AE227" s="5505"/>
      <c r="AF227" s="5532">
        <f t="shared" si="3"/>
        <v>0</v>
      </c>
      <c r="AG227" s="5533"/>
    </row>
    <row r="228" spans="6:33" ht="14.25">
      <c r="F228" s="516" t="str">
        <f>A220.2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9">
        <f>IF(F228=0,"",VLOOKUP(F228,COABARU!$K$3:$O$354,4,FALSE))</f>
        <v>0</v>
      </c>
      <c r="R228" s="3936"/>
      <c r="S228" s="3936"/>
      <c r="T228" s="3936"/>
      <c r="U228" s="3936"/>
      <c r="V228" s="5529">
        <f>IF(F228=0,"",VLOOKUP(F228,COABARU!$K$3:$O$354,3,FALSE))</f>
        <v>0</v>
      </c>
      <c r="W228" s="3936"/>
      <c r="X228" s="3936"/>
      <c r="Y228" s="3936"/>
      <c r="Z228" s="3936"/>
      <c r="AA228" s="5529">
        <f>IF(F228=0,"",VLOOKUP(F228,COABARU!$K$3:$O$354,5,FALSE))</f>
        <v>0</v>
      </c>
      <c r="AB228" s="3936"/>
      <c r="AC228" s="3936"/>
      <c r="AD228" s="3936"/>
      <c r="AE228" s="5505"/>
      <c r="AF228" s="5532">
        <f t="shared" si="3"/>
        <v>0</v>
      </c>
      <c r="AG228" s="5533"/>
    </row>
    <row r="229" spans="6:33" ht="14.25">
      <c r="F229" s="516" t="str">
        <f>A220.2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9">
        <f>IF(F229=0,"",VLOOKUP(F229,COABARU!$K$3:$O$354,4,FALSE))</f>
        <v>0</v>
      </c>
      <c r="R229" s="3936"/>
      <c r="S229" s="3936"/>
      <c r="T229" s="3936"/>
      <c r="U229" s="3936"/>
      <c r="V229" s="5529">
        <f>IF(F229=0,"",VLOOKUP(F229,COABARU!$K$3:$O$354,3,FALSE))</f>
        <v>0</v>
      </c>
      <c r="W229" s="3936"/>
      <c r="X229" s="3936"/>
      <c r="Y229" s="3936"/>
      <c r="Z229" s="3936"/>
      <c r="AA229" s="5529">
        <f>IF(F229=0,"",VLOOKUP(F229,COABARU!$K$3:$O$354,5,FALSE))</f>
        <v>0</v>
      </c>
      <c r="AB229" s="3936"/>
      <c r="AC229" s="3936"/>
      <c r="AD229" s="3936"/>
      <c r="AE229" s="5505"/>
      <c r="AF229" s="5532">
        <f t="shared" si="3"/>
        <v>0</v>
      </c>
      <c r="AG229" s="5533"/>
    </row>
    <row r="230" spans="6:33" ht="14.25">
      <c r="F230" s="516" t="str">
        <f>A220.2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9">
        <f>IF(F230=0,"",VLOOKUP(F230,COABARU!$K$3:$O$354,4,FALSE))</f>
        <v>0</v>
      </c>
      <c r="R230" s="3936"/>
      <c r="S230" s="3936"/>
      <c r="T230" s="3936"/>
      <c r="U230" s="3936"/>
      <c r="V230" s="5529">
        <f>IF(F230=0,"",VLOOKUP(F230,COABARU!$K$3:$O$354,3,FALSE))</f>
        <v>0</v>
      </c>
      <c r="W230" s="3936"/>
      <c r="X230" s="3936"/>
      <c r="Y230" s="3936"/>
      <c r="Z230" s="3936"/>
      <c r="AA230" s="5529">
        <f>IF(F230=0,"",VLOOKUP(F230,COABARU!$K$3:$O$354,5,FALSE))</f>
        <v>0</v>
      </c>
      <c r="AB230" s="3936"/>
      <c r="AC230" s="3936"/>
      <c r="AD230" s="3936"/>
      <c r="AE230" s="5505"/>
      <c r="AF230" s="5532">
        <f t="shared" si="3"/>
        <v>0</v>
      </c>
      <c r="AG230" s="5533"/>
    </row>
    <row r="231" spans="6:33" ht="14.25">
      <c r="F231" s="516" t="str">
        <f>A220.2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9">
        <f>IF(F231=0,"",VLOOKUP(F231,COABARU!$K$3:$O$354,4,FALSE))</f>
        <v>0</v>
      </c>
      <c r="R231" s="3936"/>
      <c r="S231" s="3936"/>
      <c r="T231" s="3936"/>
      <c r="U231" s="3936"/>
      <c r="V231" s="5529">
        <f>IF(F231=0,"",VLOOKUP(F231,COABARU!$K$3:$O$354,3,FALSE))</f>
        <v>0</v>
      </c>
      <c r="W231" s="3936"/>
      <c r="X231" s="3936"/>
      <c r="Y231" s="3936"/>
      <c r="Z231" s="3936"/>
      <c r="AA231" s="5529">
        <f>IF(F231=0,"",VLOOKUP(F231,COABARU!$K$3:$O$354,5,FALSE))</f>
        <v>0</v>
      </c>
      <c r="AB231" s="3936"/>
      <c r="AC231" s="3936"/>
      <c r="AD231" s="3936"/>
      <c r="AE231" s="5505"/>
      <c r="AF231" s="5532">
        <f t="shared" si="3"/>
        <v>0</v>
      </c>
      <c r="AG231" s="5533"/>
    </row>
    <row r="232" spans="6:33" ht="14.25">
      <c r="F232" s="516" t="str">
        <f>A220.2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9">
        <f>IF(F232=0,"",VLOOKUP(F232,COABARU!$K$3:$O$354,4,FALSE))</f>
        <v>0</v>
      </c>
      <c r="R232" s="3936"/>
      <c r="S232" s="3936"/>
      <c r="T232" s="3936"/>
      <c r="U232" s="3936"/>
      <c r="V232" s="5529">
        <f>IF(F232=0,"",VLOOKUP(F232,COABARU!$K$3:$O$354,3,FALSE))</f>
        <v>0</v>
      </c>
      <c r="W232" s="3936"/>
      <c r="X232" s="3936"/>
      <c r="Y232" s="3936"/>
      <c r="Z232" s="3936"/>
      <c r="AA232" s="5529">
        <f>IF(F232=0,"",VLOOKUP(F232,COABARU!$K$3:$O$354,5,FALSE))</f>
        <v>0</v>
      </c>
      <c r="AB232" s="3936"/>
      <c r="AC232" s="3936"/>
      <c r="AD232" s="3936"/>
      <c r="AE232" s="5505"/>
      <c r="AF232" s="5532">
        <f t="shared" si="3"/>
        <v>0</v>
      </c>
      <c r="AG232" s="5533"/>
    </row>
    <row r="233" spans="6:33" ht="14.25">
      <c r="F233" s="516" t="str">
        <f>A220.2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9">
        <f>IF(F233=0,"",VLOOKUP(F233,COABARU!$K$3:$O$354,4,FALSE))</f>
        <v>0</v>
      </c>
      <c r="R233" s="3936"/>
      <c r="S233" s="3936"/>
      <c r="T233" s="3936"/>
      <c r="U233" s="3936"/>
      <c r="V233" s="5529">
        <f>IF(F233=0,"",VLOOKUP(F233,COABARU!$K$3:$O$354,3,FALSE))</f>
        <v>0</v>
      </c>
      <c r="W233" s="3936"/>
      <c r="X233" s="3936"/>
      <c r="Y233" s="3936"/>
      <c r="Z233" s="3936"/>
      <c r="AA233" s="5529">
        <f>IF(F233=0,"",VLOOKUP(F233,COABARU!$K$3:$O$354,5,FALSE))</f>
        <v>0</v>
      </c>
      <c r="AB233" s="3936"/>
      <c r="AC233" s="3936"/>
      <c r="AD233" s="3936"/>
      <c r="AE233" s="5505"/>
      <c r="AF233" s="5532">
        <f t="shared" si="3"/>
        <v>0</v>
      </c>
      <c r="AG233" s="5533"/>
    </row>
    <row r="234" spans="6:33" ht="14.25">
      <c r="F234" s="516" t="str">
        <f>A220.2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9">
        <f>IF(F234=0,"",VLOOKUP(F234,COABARU!$K$3:$O$354,4,FALSE))</f>
        <v>0</v>
      </c>
      <c r="R234" s="3936"/>
      <c r="S234" s="3936"/>
      <c r="T234" s="3936"/>
      <c r="U234" s="3936"/>
      <c r="V234" s="5529">
        <f>IF(F234=0,"",VLOOKUP(F234,COABARU!$K$3:$O$354,3,FALSE))</f>
        <v>0</v>
      </c>
      <c r="W234" s="3936"/>
      <c r="X234" s="3936"/>
      <c r="Y234" s="3936"/>
      <c r="Z234" s="3936"/>
      <c r="AA234" s="5529">
        <f>IF(F234=0,"",VLOOKUP(F234,COABARU!$K$3:$O$354,5,FALSE))</f>
        <v>0</v>
      </c>
      <c r="AB234" s="3936"/>
      <c r="AC234" s="3936"/>
      <c r="AD234" s="3936"/>
      <c r="AE234" s="5505"/>
      <c r="AF234" s="5532">
        <f t="shared" si="3"/>
        <v>0</v>
      </c>
      <c r="AG234" s="5533"/>
    </row>
    <row r="235" spans="6:33" ht="14.25">
      <c r="F235" s="516" t="str">
        <f>A220.2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9">
        <f>IF(F235=0,"",VLOOKUP(F235,COABARU!$K$3:$O$354,4,FALSE))</f>
        <v>0</v>
      </c>
      <c r="R235" s="3936"/>
      <c r="S235" s="3936"/>
      <c r="T235" s="3936"/>
      <c r="U235" s="3936"/>
      <c r="V235" s="5529">
        <f>IF(F235=0,"",VLOOKUP(F235,COABARU!$K$3:$O$354,3,FALSE))</f>
        <v>0</v>
      </c>
      <c r="W235" s="3936"/>
      <c r="X235" s="3936"/>
      <c r="Y235" s="3936"/>
      <c r="Z235" s="3936"/>
      <c r="AA235" s="5529">
        <f>IF(F235=0,"",VLOOKUP(F235,COABARU!$K$3:$O$354,5,FALSE))</f>
        <v>0</v>
      </c>
      <c r="AB235" s="3936"/>
      <c r="AC235" s="3936"/>
      <c r="AD235" s="3936"/>
      <c r="AE235" s="5505"/>
      <c r="AF235" s="5532">
        <f t="shared" si="3"/>
        <v>0</v>
      </c>
      <c r="AG235" s="5533"/>
    </row>
    <row r="236" spans="6:33" ht="14.25">
      <c r="F236" s="516" t="str">
        <f>A220.2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9">
        <f>IF(F236=0,"",VLOOKUP(F236,COABARU!$K$3:$O$354,4,FALSE))</f>
        <v>0</v>
      </c>
      <c r="R236" s="3936"/>
      <c r="S236" s="3936"/>
      <c r="T236" s="3936"/>
      <c r="U236" s="3936"/>
      <c r="V236" s="5529">
        <f>IF(F236=0,"",VLOOKUP(F236,COABARU!$K$3:$O$354,3,FALSE))</f>
        <v>0</v>
      </c>
      <c r="W236" s="3936"/>
      <c r="X236" s="3936"/>
      <c r="Y236" s="3936"/>
      <c r="Z236" s="3936"/>
      <c r="AA236" s="5529">
        <f>IF(F236=0,"",VLOOKUP(F236,COABARU!$K$3:$O$354,5,FALSE))</f>
        <v>0</v>
      </c>
      <c r="AB236" s="3936"/>
      <c r="AC236" s="3936"/>
      <c r="AD236" s="3936"/>
      <c r="AE236" s="5505"/>
      <c r="AF236" s="5532">
        <f t="shared" si="3"/>
        <v>0</v>
      </c>
      <c r="AG236" s="5533"/>
    </row>
    <row r="237" spans="6:33" ht="14.25">
      <c r="F237" s="516" t="str">
        <f>A220.2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9">
        <f>IF(F237=0,"",VLOOKUP(F237,COABARU!$K$3:$O$354,4,FALSE))</f>
        <v>0</v>
      </c>
      <c r="R237" s="3936"/>
      <c r="S237" s="3936"/>
      <c r="T237" s="3936"/>
      <c r="U237" s="3936"/>
      <c r="V237" s="5529">
        <f>IF(F237=0,"",VLOOKUP(F237,COABARU!$K$3:$O$354,3,FALSE))</f>
        <v>0</v>
      </c>
      <c r="W237" s="3936"/>
      <c r="X237" s="3936"/>
      <c r="Y237" s="3936"/>
      <c r="Z237" s="3936"/>
      <c r="AA237" s="5529">
        <f>IF(F237=0,"",VLOOKUP(F237,COABARU!$K$3:$O$354,5,FALSE))</f>
        <v>0</v>
      </c>
      <c r="AB237" s="3936"/>
      <c r="AC237" s="3936"/>
      <c r="AD237" s="3936"/>
      <c r="AE237" s="5505"/>
      <c r="AF237" s="5532">
        <f t="shared" ref="AF237:AF300" si="4">IF(V237="","",(V237+AA237)/2)</f>
        <v>0</v>
      </c>
      <c r="AG237" s="5533"/>
    </row>
    <row r="238" spans="6:33" ht="14.25">
      <c r="F238" s="516" t="str">
        <f>A220.2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9">
        <f>IF(F238=0,"",VLOOKUP(F238,COABARU!$K$3:$O$354,4,FALSE))</f>
        <v>0</v>
      </c>
      <c r="R238" s="3936"/>
      <c r="S238" s="3936"/>
      <c r="T238" s="3936"/>
      <c r="U238" s="3936"/>
      <c r="V238" s="5529">
        <f>IF(F238=0,"",VLOOKUP(F238,COABARU!$K$3:$O$354,3,FALSE))</f>
        <v>0</v>
      </c>
      <c r="W238" s="3936"/>
      <c r="X238" s="3936"/>
      <c r="Y238" s="3936"/>
      <c r="Z238" s="3936"/>
      <c r="AA238" s="5529">
        <f>IF(F238=0,"",VLOOKUP(F238,COABARU!$K$3:$O$354,5,FALSE))</f>
        <v>0</v>
      </c>
      <c r="AB238" s="3936"/>
      <c r="AC238" s="3936"/>
      <c r="AD238" s="3936"/>
      <c r="AE238" s="5505"/>
      <c r="AF238" s="5532">
        <f t="shared" si="4"/>
        <v>0</v>
      </c>
      <c r="AG238" s="5533"/>
    </row>
    <row r="239" spans="6:33" ht="14.25">
      <c r="F239" s="516" t="str">
        <f>A220.2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9">
        <f>IF(F239=0,"",VLOOKUP(F239,COABARU!$K$3:$O$354,4,FALSE))</f>
        <v>0</v>
      </c>
      <c r="R239" s="3936"/>
      <c r="S239" s="3936"/>
      <c r="T239" s="3936"/>
      <c r="U239" s="3936"/>
      <c r="V239" s="5529">
        <f>IF(F239=0,"",VLOOKUP(F239,COABARU!$K$3:$O$354,3,FALSE))</f>
        <v>0</v>
      </c>
      <c r="W239" s="3936"/>
      <c r="X239" s="3936"/>
      <c r="Y239" s="3936"/>
      <c r="Z239" s="3936"/>
      <c r="AA239" s="5529">
        <f>IF(F239=0,"",VLOOKUP(F239,COABARU!$K$3:$O$354,5,FALSE))</f>
        <v>0</v>
      </c>
      <c r="AB239" s="3936"/>
      <c r="AC239" s="3936"/>
      <c r="AD239" s="3936"/>
      <c r="AE239" s="5505"/>
      <c r="AF239" s="5532">
        <f t="shared" si="4"/>
        <v>0</v>
      </c>
      <c r="AG239" s="5533"/>
    </row>
    <row r="240" spans="6:33" ht="14.25">
      <c r="F240" s="516" t="str">
        <f>A220.2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9">
        <f>IF(F240=0,"",VLOOKUP(F240,COABARU!$K$3:$O$354,4,FALSE))</f>
        <v>0</v>
      </c>
      <c r="R240" s="3936"/>
      <c r="S240" s="3936"/>
      <c r="T240" s="3936"/>
      <c r="U240" s="3936"/>
      <c r="V240" s="5529">
        <f>IF(F240=0,"",VLOOKUP(F240,COABARU!$K$3:$O$354,3,FALSE))</f>
        <v>0</v>
      </c>
      <c r="W240" s="3936"/>
      <c r="X240" s="3936"/>
      <c r="Y240" s="3936"/>
      <c r="Z240" s="3936"/>
      <c r="AA240" s="5529">
        <f>IF(F240=0,"",VLOOKUP(F240,COABARU!$K$3:$O$354,5,FALSE))</f>
        <v>0</v>
      </c>
      <c r="AB240" s="3936"/>
      <c r="AC240" s="3936"/>
      <c r="AD240" s="3936"/>
      <c r="AE240" s="5505"/>
      <c r="AF240" s="5532">
        <f t="shared" si="4"/>
        <v>0</v>
      </c>
      <c r="AG240" s="5533"/>
    </row>
    <row r="241" spans="6:33" ht="14.25">
      <c r="F241" s="516" t="str">
        <f>A220.2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9">
        <f>IF(F241=0,"",VLOOKUP(F241,COABARU!$K$3:$O$354,4,FALSE))</f>
        <v>0</v>
      </c>
      <c r="R241" s="3936"/>
      <c r="S241" s="3936"/>
      <c r="T241" s="3936"/>
      <c r="U241" s="3936"/>
      <c r="V241" s="5529">
        <f>IF(F241=0,"",VLOOKUP(F241,COABARU!$K$3:$O$354,3,FALSE))</f>
        <v>0</v>
      </c>
      <c r="W241" s="3936"/>
      <c r="X241" s="3936"/>
      <c r="Y241" s="3936"/>
      <c r="Z241" s="3936"/>
      <c r="AA241" s="5529">
        <f>IF(F241=0,"",VLOOKUP(F241,COABARU!$K$3:$O$354,5,FALSE))</f>
        <v>0</v>
      </c>
      <c r="AB241" s="3936"/>
      <c r="AC241" s="3936"/>
      <c r="AD241" s="3936"/>
      <c r="AE241" s="5505"/>
      <c r="AF241" s="5532">
        <f t="shared" si="4"/>
        <v>0</v>
      </c>
      <c r="AG241" s="5533"/>
    </row>
    <row r="242" spans="6:33" ht="14.25">
      <c r="F242" s="516" t="str">
        <f>A220.2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9">
        <f>IF(F242=0,"",VLOOKUP(F242,COABARU!$K$3:$O$354,4,FALSE))</f>
        <v>0</v>
      </c>
      <c r="R242" s="3936"/>
      <c r="S242" s="3936"/>
      <c r="T242" s="3936"/>
      <c r="U242" s="3936"/>
      <c r="V242" s="5529">
        <f>IF(F242=0,"",VLOOKUP(F242,COABARU!$K$3:$O$354,3,FALSE))</f>
        <v>0</v>
      </c>
      <c r="W242" s="3936"/>
      <c r="X242" s="3936"/>
      <c r="Y242" s="3936"/>
      <c r="Z242" s="3936"/>
      <c r="AA242" s="5529">
        <f>IF(F242=0,"",VLOOKUP(F242,COABARU!$K$3:$O$354,5,FALSE))</f>
        <v>0</v>
      </c>
      <c r="AB242" s="3936"/>
      <c r="AC242" s="3936"/>
      <c r="AD242" s="3936"/>
      <c r="AE242" s="5505"/>
      <c r="AF242" s="5532">
        <f t="shared" si="4"/>
        <v>0</v>
      </c>
      <c r="AG242" s="5533"/>
    </row>
    <row r="243" spans="6:33" ht="14.25">
      <c r="F243" s="516" t="str">
        <f>A220.2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9">
        <f>IF(F243=0,"",VLOOKUP(F243,COABARU!$K$3:$O$354,4,FALSE))</f>
        <v>0</v>
      </c>
      <c r="R243" s="3936"/>
      <c r="S243" s="3936"/>
      <c r="T243" s="3936"/>
      <c r="U243" s="3936"/>
      <c r="V243" s="5529">
        <f>IF(F243=0,"",VLOOKUP(F243,COABARU!$K$3:$O$354,3,FALSE))</f>
        <v>0</v>
      </c>
      <c r="W243" s="3936"/>
      <c r="X243" s="3936"/>
      <c r="Y243" s="3936"/>
      <c r="Z243" s="3936"/>
      <c r="AA243" s="5529">
        <f>IF(F243=0,"",VLOOKUP(F243,COABARU!$K$3:$O$354,5,FALSE))</f>
        <v>0</v>
      </c>
      <c r="AB243" s="3936"/>
      <c r="AC243" s="3936"/>
      <c r="AD243" s="3936"/>
      <c r="AE243" s="5505"/>
      <c r="AF243" s="5532">
        <f t="shared" si="4"/>
        <v>0</v>
      </c>
      <c r="AG243" s="5533"/>
    </row>
    <row r="244" spans="6:33" ht="14.25">
      <c r="F244" s="516" t="str">
        <f>A220.2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9">
        <f>IF(F244=0,"",VLOOKUP(F244,COABARU!$K$3:$O$354,4,FALSE))</f>
        <v>0</v>
      </c>
      <c r="R244" s="3936"/>
      <c r="S244" s="3936"/>
      <c r="T244" s="3936"/>
      <c r="U244" s="3936"/>
      <c r="V244" s="5529">
        <f>IF(F244=0,"",VLOOKUP(F244,COABARU!$K$3:$O$354,3,FALSE))</f>
        <v>0</v>
      </c>
      <c r="W244" s="3936"/>
      <c r="X244" s="3936"/>
      <c r="Y244" s="3936"/>
      <c r="Z244" s="3936"/>
      <c r="AA244" s="5529">
        <f>IF(F244=0,"",VLOOKUP(F244,COABARU!$K$3:$O$354,5,FALSE))</f>
        <v>0</v>
      </c>
      <c r="AB244" s="3936"/>
      <c r="AC244" s="3936"/>
      <c r="AD244" s="3936"/>
      <c r="AE244" s="5505"/>
      <c r="AF244" s="5532">
        <f t="shared" si="4"/>
        <v>0</v>
      </c>
      <c r="AG244" s="5533"/>
    </row>
    <row r="245" spans="6:33" ht="14.25">
      <c r="F245" s="516" t="str">
        <f>A220.2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9">
        <f>IF(F245=0,"",VLOOKUP(F245,COABARU!$K$3:$O$354,4,FALSE))</f>
        <v>0</v>
      </c>
      <c r="R245" s="3936"/>
      <c r="S245" s="3936"/>
      <c r="T245" s="3936"/>
      <c r="U245" s="3936"/>
      <c r="V245" s="5529">
        <f>IF(F245=0,"",VLOOKUP(F245,COABARU!$K$3:$O$354,3,FALSE))</f>
        <v>0</v>
      </c>
      <c r="W245" s="3936"/>
      <c r="X245" s="3936"/>
      <c r="Y245" s="3936"/>
      <c r="Z245" s="3936"/>
      <c r="AA245" s="5529">
        <f>IF(F245=0,"",VLOOKUP(F245,COABARU!$K$3:$O$354,5,FALSE))</f>
        <v>0</v>
      </c>
      <c r="AB245" s="3936"/>
      <c r="AC245" s="3936"/>
      <c r="AD245" s="3936"/>
      <c r="AE245" s="5505"/>
      <c r="AF245" s="5532">
        <f t="shared" si="4"/>
        <v>0</v>
      </c>
      <c r="AG245" s="5533"/>
    </row>
    <row r="246" spans="6:33" ht="14.25">
      <c r="F246" s="516" t="str">
        <f>A220.2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9">
        <f>IF(F246=0,"",VLOOKUP(F246,COABARU!$K$3:$O$354,4,FALSE))</f>
        <v>0</v>
      </c>
      <c r="R246" s="3936"/>
      <c r="S246" s="3936"/>
      <c r="T246" s="3936"/>
      <c r="U246" s="3936"/>
      <c r="V246" s="5529">
        <f>IF(F246=0,"",VLOOKUP(F246,COABARU!$K$3:$O$354,3,FALSE))</f>
        <v>0</v>
      </c>
      <c r="W246" s="3936"/>
      <c r="X246" s="3936"/>
      <c r="Y246" s="3936"/>
      <c r="Z246" s="3936"/>
      <c r="AA246" s="5529">
        <f>IF(F246=0,"",VLOOKUP(F246,COABARU!$K$3:$O$354,5,FALSE))</f>
        <v>0</v>
      </c>
      <c r="AB246" s="3936"/>
      <c r="AC246" s="3936"/>
      <c r="AD246" s="3936"/>
      <c r="AE246" s="5505"/>
      <c r="AF246" s="5532">
        <f t="shared" si="4"/>
        <v>0</v>
      </c>
      <c r="AG246" s="5533"/>
    </row>
    <row r="247" spans="6:33" ht="14.25">
      <c r="F247" s="516" t="str">
        <f>A220.2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9">
        <f>IF(F247=0,"",VLOOKUP(F247,COABARU!$K$3:$O$354,4,FALSE))</f>
        <v>0</v>
      </c>
      <c r="R247" s="3936"/>
      <c r="S247" s="3936"/>
      <c r="T247" s="3936"/>
      <c r="U247" s="3936"/>
      <c r="V247" s="5529">
        <f>IF(F247=0,"",VLOOKUP(F247,COABARU!$K$3:$O$354,3,FALSE))</f>
        <v>0</v>
      </c>
      <c r="W247" s="3936"/>
      <c r="X247" s="3936"/>
      <c r="Y247" s="3936"/>
      <c r="Z247" s="3936"/>
      <c r="AA247" s="5529">
        <f>IF(F247=0,"",VLOOKUP(F247,COABARU!$K$3:$O$354,5,FALSE))</f>
        <v>0</v>
      </c>
      <c r="AB247" s="3936"/>
      <c r="AC247" s="3936"/>
      <c r="AD247" s="3936"/>
      <c r="AE247" s="5505"/>
      <c r="AF247" s="5532">
        <f t="shared" si="4"/>
        <v>0</v>
      </c>
      <c r="AG247" s="5533"/>
    </row>
    <row r="248" spans="6:33" ht="14.25">
      <c r="F248" s="516" t="str">
        <f>A220.2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9">
        <f>IF(F248=0,"",VLOOKUP(F248,COABARU!$K$3:$O$354,4,FALSE))</f>
        <v>0</v>
      </c>
      <c r="R248" s="3936"/>
      <c r="S248" s="3936"/>
      <c r="T248" s="3936"/>
      <c r="U248" s="3936"/>
      <c r="V248" s="5529">
        <f>IF(F248=0,"",VLOOKUP(F248,COABARU!$K$3:$O$354,3,FALSE))</f>
        <v>0</v>
      </c>
      <c r="W248" s="3936"/>
      <c r="X248" s="3936"/>
      <c r="Y248" s="3936"/>
      <c r="Z248" s="3936"/>
      <c r="AA248" s="5529">
        <f>IF(F248=0,"",VLOOKUP(F248,COABARU!$K$3:$O$354,5,FALSE))</f>
        <v>0</v>
      </c>
      <c r="AB248" s="3936"/>
      <c r="AC248" s="3936"/>
      <c r="AD248" s="3936"/>
      <c r="AE248" s="5505"/>
      <c r="AF248" s="5532">
        <f t="shared" si="4"/>
        <v>0</v>
      </c>
      <c r="AG248" s="5533"/>
    </row>
    <row r="249" spans="6:33" ht="14.25">
      <c r="F249" s="516" t="str">
        <f>A220.2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9">
        <f>IF(F249=0,"",VLOOKUP(F249,COABARU!$K$3:$O$354,4,FALSE))</f>
        <v>0</v>
      </c>
      <c r="R249" s="3936"/>
      <c r="S249" s="3936"/>
      <c r="T249" s="3936"/>
      <c r="U249" s="3936"/>
      <c r="V249" s="5529">
        <f>IF(F249=0,"",VLOOKUP(F249,COABARU!$K$3:$O$354,3,FALSE))</f>
        <v>0</v>
      </c>
      <c r="W249" s="3936"/>
      <c r="X249" s="3936"/>
      <c r="Y249" s="3936"/>
      <c r="Z249" s="3936"/>
      <c r="AA249" s="5529">
        <f>IF(F249=0,"",VLOOKUP(F249,COABARU!$K$3:$O$354,5,FALSE))</f>
        <v>0</v>
      </c>
      <c r="AB249" s="3936"/>
      <c r="AC249" s="3936"/>
      <c r="AD249" s="3936"/>
      <c r="AE249" s="5505"/>
      <c r="AF249" s="5532">
        <f t="shared" si="4"/>
        <v>0</v>
      </c>
      <c r="AG249" s="5533"/>
    </row>
    <row r="250" spans="6:33" ht="14.25">
      <c r="F250" s="516" t="str">
        <f>A220.2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9">
        <f>IF(F250=0,"",VLOOKUP(F250,COABARU!$K$3:$O$354,4,FALSE))</f>
        <v>0</v>
      </c>
      <c r="R250" s="3936"/>
      <c r="S250" s="3936"/>
      <c r="T250" s="3936"/>
      <c r="U250" s="3936"/>
      <c r="V250" s="5529">
        <f>IF(F250=0,"",VLOOKUP(F250,COABARU!$K$3:$O$354,3,FALSE))</f>
        <v>0</v>
      </c>
      <c r="W250" s="3936"/>
      <c r="X250" s="3936"/>
      <c r="Y250" s="3936"/>
      <c r="Z250" s="3936"/>
      <c r="AA250" s="5529">
        <f>IF(F250=0,"",VLOOKUP(F250,COABARU!$K$3:$O$354,5,FALSE))</f>
        <v>0</v>
      </c>
      <c r="AB250" s="3936"/>
      <c r="AC250" s="3936"/>
      <c r="AD250" s="3936"/>
      <c r="AE250" s="5505"/>
      <c r="AF250" s="5532">
        <f t="shared" si="4"/>
        <v>0</v>
      </c>
      <c r="AG250" s="5533"/>
    </row>
    <row r="251" spans="6:33" ht="14.25">
      <c r="F251" s="516" t="str">
        <f>A220.2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9">
        <f>IF(F251=0,"",VLOOKUP(F251,COABARU!$K$3:$O$354,4,FALSE))</f>
        <v>0</v>
      </c>
      <c r="R251" s="3936"/>
      <c r="S251" s="3936"/>
      <c r="T251" s="3936"/>
      <c r="U251" s="3936"/>
      <c r="V251" s="5529">
        <f>IF(F251=0,"",VLOOKUP(F251,COABARU!$K$3:$O$354,3,FALSE))</f>
        <v>0</v>
      </c>
      <c r="W251" s="3936"/>
      <c r="X251" s="3936"/>
      <c r="Y251" s="3936"/>
      <c r="Z251" s="3936"/>
      <c r="AA251" s="5529">
        <f>IF(F251=0,"",VLOOKUP(F251,COABARU!$K$3:$O$354,5,FALSE))</f>
        <v>0</v>
      </c>
      <c r="AB251" s="3936"/>
      <c r="AC251" s="3936"/>
      <c r="AD251" s="3936"/>
      <c r="AE251" s="5505"/>
      <c r="AF251" s="5532">
        <f t="shared" si="4"/>
        <v>0</v>
      </c>
      <c r="AG251" s="5533"/>
    </row>
    <row r="252" spans="6:33" ht="14.25">
      <c r="F252" s="516" t="str">
        <f>A220.2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9">
        <f>IF(F252=0,"",VLOOKUP(F252,COABARU!$K$3:$O$354,4,FALSE))</f>
        <v>0</v>
      </c>
      <c r="R252" s="3936"/>
      <c r="S252" s="3936"/>
      <c r="T252" s="3936"/>
      <c r="U252" s="3936"/>
      <c r="V252" s="5529">
        <f>IF(F252=0,"",VLOOKUP(F252,COABARU!$K$3:$O$354,3,FALSE))</f>
        <v>0</v>
      </c>
      <c r="W252" s="3936"/>
      <c r="X252" s="3936"/>
      <c r="Y252" s="3936"/>
      <c r="Z252" s="3936"/>
      <c r="AA252" s="5529">
        <f>IF(F252=0,"",VLOOKUP(F252,COABARU!$K$3:$O$354,5,FALSE))</f>
        <v>0</v>
      </c>
      <c r="AB252" s="3936"/>
      <c r="AC252" s="3936"/>
      <c r="AD252" s="3936"/>
      <c r="AE252" s="5505"/>
      <c r="AF252" s="5532">
        <f t="shared" si="4"/>
        <v>0</v>
      </c>
      <c r="AG252" s="5533"/>
    </row>
    <row r="253" spans="6:33" ht="14.25">
      <c r="F253" s="516" t="str">
        <f>A220.2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9">
        <f>IF(F253=0,"",VLOOKUP(F253,COABARU!$K$3:$O$354,4,FALSE))</f>
        <v>0</v>
      </c>
      <c r="R253" s="3936"/>
      <c r="S253" s="3936"/>
      <c r="T253" s="3936"/>
      <c r="U253" s="3936"/>
      <c r="V253" s="5529">
        <f>IF(F253=0,"",VLOOKUP(F253,COABARU!$K$3:$O$354,3,FALSE))</f>
        <v>0</v>
      </c>
      <c r="W253" s="3936"/>
      <c r="X253" s="3936"/>
      <c r="Y253" s="3936"/>
      <c r="Z253" s="3936"/>
      <c r="AA253" s="5529">
        <f>IF(F253=0,"",VLOOKUP(F253,COABARU!$K$3:$O$354,5,FALSE))</f>
        <v>0</v>
      </c>
      <c r="AB253" s="3936"/>
      <c r="AC253" s="3936"/>
      <c r="AD253" s="3936"/>
      <c r="AE253" s="5505"/>
      <c r="AF253" s="5532">
        <f t="shared" si="4"/>
        <v>0</v>
      </c>
      <c r="AG253" s="5533"/>
    </row>
    <row r="254" spans="6:33" ht="14.25">
      <c r="F254" s="516" t="str">
        <f>A220.2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9">
        <f>IF(F254=0,"",VLOOKUP(F254,COABARU!$K$3:$O$354,4,FALSE))</f>
        <v>0</v>
      </c>
      <c r="R254" s="3936"/>
      <c r="S254" s="3936"/>
      <c r="T254" s="3936"/>
      <c r="U254" s="3936"/>
      <c r="V254" s="5529">
        <f>IF(F254=0,"",VLOOKUP(F254,COABARU!$K$3:$O$354,3,FALSE))</f>
        <v>0</v>
      </c>
      <c r="W254" s="3936"/>
      <c r="X254" s="3936"/>
      <c r="Y254" s="3936"/>
      <c r="Z254" s="3936"/>
      <c r="AA254" s="5529">
        <f>IF(F254=0,"",VLOOKUP(F254,COABARU!$K$3:$O$354,5,FALSE))</f>
        <v>0</v>
      </c>
      <c r="AB254" s="3936"/>
      <c r="AC254" s="3936"/>
      <c r="AD254" s="3936"/>
      <c r="AE254" s="5505"/>
      <c r="AF254" s="5532">
        <f t="shared" si="4"/>
        <v>0</v>
      </c>
      <c r="AG254" s="5533"/>
    </row>
    <row r="255" spans="6:33" ht="14.25">
      <c r="F255" s="516" t="str">
        <f>A220.2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9">
        <f>IF(F255=0,"",VLOOKUP(F255,COABARU!$K$3:$O$354,4,FALSE))</f>
        <v>0</v>
      </c>
      <c r="R255" s="3936"/>
      <c r="S255" s="3936"/>
      <c r="T255" s="3936"/>
      <c r="U255" s="3936"/>
      <c r="V255" s="5529">
        <f>IF(F255=0,"",VLOOKUP(F255,COABARU!$K$3:$O$354,3,FALSE))</f>
        <v>0</v>
      </c>
      <c r="W255" s="3936"/>
      <c r="X255" s="3936"/>
      <c r="Y255" s="3936"/>
      <c r="Z255" s="3936"/>
      <c r="AA255" s="5529">
        <f>IF(F255=0,"",VLOOKUP(F255,COABARU!$K$3:$O$354,5,FALSE))</f>
        <v>0</v>
      </c>
      <c r="AB255" s="3936"/>
      <c r="AC255" s="3936"/>
      <c r="AD255" s="3936"/>
      <c r="AE255" s="5505"/>
      <c r="AF255" s="5532">
        <f t="shared" si="4"/>
        <v>0</v>
      </c>
      <c r="AG255" s="5533"/>
    </row>
    <row r="256" spans="6:33" ht="14.25">
      <c r="F256" s="516" t="str">
        <f>A220.2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9">
        <f>IF(F256=0,"",VLOOKUP(F256,COABARU!$K$3:$O$354,4,FALSE))</f>
        <v>0</v>
      </c>
      <c r="R256" s="3936"/>
      <c r="S256" s="3936"/>
      <c r="T256" s="3936"/>
      <c r="U256" s="3936"/>
      <c r="V256" s="5529">
        <f>IF(F256=0,"",VLOOKUP(F256,COABARU!$K$3:$O$354,3,FALSE))</f>
        <v>0</v>
      </c>
      <c r="W256" s="3936"/>
      <c r="X256" s="3936"/>
      <c r="Y256" s="3936"/>
      <c r="Z256" s="3936"/>
      <c r="AA256" s="5529">
        <f>IF(F256=0,"",VLOOKUP(F256,COABARU!$K$3:$O$354,5,FALSE))</f>
        <v>0</v>
      </c>
      <c r="AB256" s="3936"/>
      <c r="AC256" s="3936"/>
      <c r="AD256" s="3936"/>
      <c r="AE256" s="5505"/>
      <c r="AF256" s="5532">
        <f t="shared" si="4"/>
        <v>0</v>
      </c>
      <c r="AG256" s="5533"/>
    </row>
    <row r="257" spans="6:33" ht="14.25">
      <c r="F257" s="516" t="str">
        <f>A220.2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9">
        <f>IF(F257=0,"",VLOOKUP(F257,COABARU!$K$3:$O$354,4,FALSE))</f>
        <v>0</v>
      </c>
      <c r="R257" s="3936"/>
      <c r="S257" s="3936"/>
      <c r="T257" s="3936"/>
      <c r="U257" s="3936"/>
      <c r="V257" s="5529">
        <f>IF(F257=0,"",VLOOKUP(F257,COABARU!$K$3:$O$354,3,FALSE))</f>
        <v>0</v>
      </c>
      <c r="W257" s="3936"/>
      <c r="X257" s="3936"/>
      <c r="Y257" s="3936"/>
      <c r="Z257" s="3936"/>
      <c r="AA257" s="5529">
        <f>IF(F257=0,"",VLOOKUP(F257,COABARU!$K$3:$O$354,5,FALSE))</f>
        <v>0</v>
      </c>
      <c r="AB257" s="3936"/>
      <c r="AC257" s="3936"/>
      <c r="AD257" s="3936"/>
      <c r="AE257" s="5505"/>
      <c r="AF257" s="5532">
        <f t="shared" si="4"/>
        <v>0</v>
      </c>
      <c r="AG257" s="5533"/>
    </row>
    <row r="258" spans="6:33" ht="14.25">
      <c r="F258" s="516" t="str">
        <f>A220.2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9">
        <f>IF(F258=0,"",VLOOKUP(F258,COABARU!$K$3:$O$354,4,FALSE))</f>
        <v>0</v>
      </c>
      <c r="R258" s="3936"/>
      <c r="S258" s="3936"/>
      <c r="T258" s="3936"/>
      <c r="U258" s="3936"/>
      <c r="V258" s="5529">
        <f>IF(F258=0,"",VLOOKUP(F258,COABARU!$K$3:$O$354,3,FALSE))</f>
        <v>0</v>
      </c>
      <c r="W258" s="3936"/>
      <c r="X258" s="3936"/>
      <c r="Y258" s="3936"/>
      <c r="Z258" s="3936"/>
      <c r="AA258" s="5529">
        <f>IF(F258=0,"",VLOOKUP(F258,COABARU!$K$3:$O$354,5,FALSE))</f>
        <v>0</v>
      </c>
      <c r="AB258" s="3936"/>
      <c r="AC258" s="3936"/>
      <c r="AD258" s="3936"/>
      <c r="AE258" s="5505"/>
      <c r="AF258" s="5532">
        <f t="shared" si="4"/>
        <v>0</v>
      </c>
      <c r="AG258" s="5533"/>
    </row>
    <row r="259" spans="6:33" ht="14.25">
      <c r="F259" s="516" t="str">
        <f>A220.2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9">
        <f>IF(F259=0,"",VLOOKUP(F259,COABARU!$K$3:$O$354,4,FALSE))</f>
        <v>0</v>
      </c>
      <c r="R259" s="3936"/>
      <c r="S259" s="3936"/>
      <c r="T259" s="3936"/>
      <c r="U259" s="3936"/>
      <c r="V259" s="5529">
        <f>IF(F259=0,"",VLOOKUP(F259,COABARU!$K$3:$O$354,3,FALSE))</f>
        <v>0</v>
      </c>
      <c r="W259" s="3936"/>
      <c r="X259" s="3936"/>
      <c r="Y259" s="3936"/>
      <c r="Z259" s="3936"/>
      <c r="AA259" s="5529">
        <f>IF(F259=0,"",VLOOKUP(F259,COABARU!$K$3:$O$354,5,FALSE))</f>
        <v>0</v>
      </c>
      <c r="AB259" s="3936"/>
      <c r="AC259" s="3936"/>
      <c r="AD259" s="3936"/>
      <c r="AE259" s="5505"/>
      <c r="AF259" s="5532">
        <f t="shared" si="4"/>
        <v>0</v>
      </c>
      <c r="AG259" s="5533"/>
    </row>
    <row r="260" spans="6:33" ht="14.25">
      <c r="F260" s="516" t="str">
        <f>A220.2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9">
        <f>IF(F260=0,"",VLOOKUP(F260,COABARU!$K$3:$O$354,4,FALSE))</f>
        <v>0</v>
      </c>
      <c r="R260" s="3936"/>
      <c r="S260" s="3936"/>
      <c r="T260" s="3936"/>
      <c r="U260" s="3936"/>
      <c r="V260" s="5529">
        <f>IF(F260=0,"",VLOOKUP(F260,COABARU!$K$3:$O$354,3,FALSE))</f>
        <v>0</v>
      </c>
      <c r="W260" s="3936"/>
      <c r="X260" s="3936"/>
      <c r="Y260" s="3936"/>
      <c r="Z260" s="3936"/>
      <c r="AA260" s="5529">
        <f>IF(F260=0,"",VLOOKUP(F260,COABARU!$K$3:$O$354,5,FALSE))</f>
        <v>0</v>
      </c>
      <c r="AB260" s="3936"/>
      <c r="AC260" s="3936"/>
      <c r="AD260" s="3936"/>
      <c r="AE260" s="5505"/>
      <c r="AF260" s="5532">
        <f t="shared" si="4"/>
        <v>0</v>
      </c>
      <c r="AG260" s="5533"/>
    </row>
    <row r="261" spans="6:33" ht="14.25">
      <c r="F261" s="516" t="str">
        <f>A220.2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9">
        <f>IF(F261=0,"",VLOOKUP(F261,COABARU!$K$3:$O$354,4,FALSE))</f>
        <v>0</v>
      </c>
      <c r="R261" s="3936"/>
      <c r="S261" s="3936"/>
      <c r="T261" s="3936"/>
      <c r="U261" s="3936"/>
      <c r="V261" s="5529">
        <f>IF(F261=0,"",VLOOKUP(F261,COABARU!$K$3:$O$354,3,FALSE))</f>
        <v>0</v>
      </c>
      <c r="W261" s="3936"/>
      <c r="X261" s="3936"/>
      <c r="Y261" s="3936"/>
      <c r="Z261" s="3936"/>
      <c r="AA261" s="5529">
        <f>IF(F261=0,"",VLOOKUP(F261,COABARU!$K$3:$O$354,5,FALSE))</f>
        <v>0</v>
      </c>
      <c r="AB261" s="3936"/>
      <c r="AC261" s="3936"/>
      <c r="AD261" s="3936"/>
      <c r="AE261" s="5505"/>
      <c r="AF261" s="5532">
        <f t="shared" si="4"/>
        <v>0</v>
      </c>
      <c r="AG261" s="5533"/>
    </row>
    <row r="262" spans="6:33" ht="14.25">
      <c r="F262" s="516" t="str">
        <f>A220.2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9">
        <f>IF(F262=0,"",VLOOKUP(F262,COABARU!$K$3:$O$354,4,FALSE))</f>
        <v>0</v>
      </c>
      <c r="R262" s="3936"/>
      <c r="S262" s="3936"/>
      <c r="T262" s="3936"/>
      <c r="U262" s="3936"/>
      <c r="V262" s="5529">
        <f>IF(F262=0,"",VLOOKUP(F262,COABARU!$K$3:$O$354,3,FALSE))</f>
        <v>0</v>
      </c>
      <c r="W262" s="3936"/>
      <c r="X262" s="3936"/>
      <c r="Y262" s="3936"/>
      <c r="Z262" s="3936"/>
      <c r="AA262" s="5529">
        <f>IF(F262=0,"",VLOOKUP(F262,COABARU!$K$3:$O$354,5,FALSE))</f>
        <v>0</v>
      </c>
      <c r="AB262" s="3936"/>
      <c r="AC262" s="3936"/>
      <c r="AD262" s="3936"/>
      <c r="AE262" s="5505"/>
      <c r="AF262" s="5532">
        <f t="shared" si="4"/>
        <v>0</v>
      </c>
      <c r="AG262" s="5533"/>
    </row>
    <row r="263" spans="6:33" ht="14.25">
      <c r="F263" s="516" t="str">
        <f>A220.2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9">
        <f>IF(F263=0,"",VLOOKUP(F263,COABARU!$K$3:$O$354,4,FALSE))</f>
        <v>0</v>
      </c>
      <c r="R263" s="3936"/>
      <c r="S263" s="3936"/>
      <c r="T263" s="3936"/>
      <c r="U263" s="3936"/>
      <c r="V263" s="5529">
        <f>IF(F263=0,"",VLOOKUP(F263,COABARU!$K$3:$O$354,3,FALSE))</f>
        <v>0</v>
      </c>
      <c r="W263" s="3936"/>
      <c r="X263" s="3936"/>
      <c r="Y263" s="3936"/>
      <c r="Z263" s="3936"/>
      <c r="AA263" s="5529">
        <f>IF(F263=0,"",VLOOKUP(F263,COABARU!$K$3:$O$354,5,FALSE))</f>
        <v>0</v>
      </c>
      <c r="AB263" s="3936"/>
      <c r="AC263" s="3936"/>
      <c r="AD263" s="3936"/>
      <c r="AE263" s="5505"/>
      <c r="AF263" s="5532">
        <f t="shared" si="4"/>
        <v>0</v>
      </c>
      <c r="AG263" s="5533"/>
    </row>
    <row r="264" spans="6:33" ht="14.25">
      <c r="F264" s="516" t="str">
        <f>A220.2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9">
        <f>IF(F264=0,"",VLOOKUP(F264,COABARU!$K$3:$O$354,4,FALSE))</f>
        <v>0</v>
      </c>
      <c r="R264" s="3936"/>
      <c r="S264" s="3936"/>
      <c r="T264" s="3936"/>
      <c r="U264" s="3936"/>
      <c r="V264" s="5529">
        <f>IF(F264=0,"",VLOOKUP(F264,COABARU!$K$3:$O$354,3,FALSE))</f>
        <v>0</v>
      </c>
      <c r="W264" s="3936"/>
      <c r="X264" s="3936"/>
      <c r="Y264" s="3936"/>
      <c r="Z264" s="3936"/>
      <c r="AA264" s="5529">
        <f>IF(F264=0,"",VLOOKUP(F264,COABARU!$K$3:$O$354,5,FALSE))</f>
        <v>0</v>
      </c>
      <c r="AB264" s="3936"/>
      <c r="AC264" s="3936"/>
      <c r="AD264" s="3936"/>
      <c r="AE264" s="5505"/>
      <c r="AF264" s="5532">
        <f t="shared" si="4"/>
        <v>0</v>
      </c>
      <c r="AG264" s="5533"/>
    </row>
    <row r="265" spans="6:33" ht="14.25">
      <c r="F265" s="516" t="str">
        <f>A220.2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9">
        <f>IF(F265=0,"",VLOOKUP(F265,COABARU!$K$3:$O$354,4,FALSE))</f>
        <v>0</v>
      </c>
      <c r="R265" s="3936"/>
      <c r="S265" s="3936"/>
      <c r="T265" s="3936"/>
      <c r="U265" s="3936"/>
      <c r="V265" s="5529">
        <f>IF(F265=0,"",VLOOKUP(F265,COABARU!$K$3:$O$354,3,FALSE))</f>
        <v>0</v>
      </c>
      <c r="W265" s="3936"/>
      <c r="X265" s="3936"/>
      <c r="Y265" s="3936"/>
      <c r="Z265" s="3936"/>
      <c r="AA265" s="5529">
        <f>IF(F265=0,"",VLOOKUP(F265,COABARU!$K$3:$O$354,5,FALSE))</f>
        <v>0</v>
      </c>
      <c r="AB265" s="3936"/>
      <c r="AC265" s="3936"/>
      <c r="AD265" s="3936"/>
      <c r="AE265" s="5505"/>
      <c r="AF265" s="5532">
        <f t="shared" si="4"/>
        <v>0</v>
      </c>
      <c r="AG265" s="5533"/>
    </row>
    <row r="266" spans="6:33" ht="14.25">
      <c r="F266" s="516" t="str">
        <f>A220.2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9">
        <f>IF(F266=0,"",VLOOKUP(F266,COABARU!$K$3:$O$354,4,FALSE))</f>
        <v>0</v>
      </c>
      <c r="R266" s="3936"/>
      <c r="S266" s="3936"/>
      <c r="T266" s="3936"/>
      <c r="U266" s="3936"/>
      <c r="V266" s="5529">
        <f>IF(F266=0,"",VLOOKUP(F266,COABARU!$K$3:$O$354,3,FALSE))</f>
        <v>0</v>
      </c>
      <c r="W266" s="3936"/>
      <c r="X266" s="3936"/>
      <c r="Y266" s="3936"/>
      <c r="Z266" s="3936"/>
      <c r="AA266" s="5529">
        <f>IF(F266=0,"",VLOOKUP(F266,COABARU!$K$3:$O$354,5,FALSE))</f>
        <v>0</v>
      </c>
      <c r="AB266" s="3936"/>
      <c r="AC266" s="3936"/>
      <c r="AD266" s="3936"/>
      <c r="AE266" s="5505"/>
      <c r="AF266" s="5532">
        <f t="shared" si="4"/>
        <v>0</v>
      </c>
      <c r="AG266" s="5533"/>
    </row>
    <row r="267" spans="6:33" ht="14.25">
      <c r="F267" s="516" t="str">
        <f>A220.2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9">
        <f>IF(F267=0,"",VLOOKUP(F267,COABARU!$K$3:$O$354,4,FALSE))</f>
        <v>0</v>
      </c>
      <c r="R267" s="3936"/>
      <c r="S267" s="3936"/>
      <c r="T267" s="3936"/>
      <c r="U267" s="3936"/>
      <c r="V267" s="5529">
        <f>IF(F267=0,"",VLOOKUP(F267,COABARU!$K$3:$O$354,3,FALSE))</f>
        <v>0</v>
      </c>
      <c r="W267" s="3936"/>
      <c r="X267" s="3936"/>
      <c r="Y267" s="3936"/>
      <c r="Z267" s="3936"/>
      <c r="AA267" s="5529">
        <f>IF(F267=0,"",VLOOKUP(F267,COABARU!$K$3:$O$354,5,FALSE))</f>
        <v>0</v>
      </c>
      <c r="AB267" s="3936"/>
      <c r="AC267" s="3936"/>
      <c r="AD267" s="3936"/>
      <c r="AE267" s="5505"/>
      <c r="AF267" s="5532">
        <f t="shared" si="4"/>
        <v>0</v>
      </c>
      <c r="AG267" s="5533"/>
    </row>
    <row r="268" spans="6:33" ht="14.25">
      <c r="F268" s="516" t="str">
        <f>A220.2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9">
        <f>IF(F268=0,"",VLOOKUP(F268,COABARU!$K$3:$O$354,4,FALSE))</f>
        <v>0</v>
      </c>
      <c r="R268" s="3936"/>
      <c r="S268" s="3936"/>
      <c r="T268" s="3936"/>
      <c r="U268" s="3936"/>
      <c r="V268" s="5529">
        <f>IF(F268=0,"",VLOOKUP(F268,COABARU!$K$3:$O$354,3,FALSE))</f>
        <v>0</v>
      </c>
      <c r="W268" s="3936"/>
      <c r="X268" s="3936"/>
      <c r="Y268" s="3936"/>
      <c r="Z268" s="3936"/>
      <c r="AA268" s="5529">
        <f>IF(F268=0,"",VLOOKUP(F268,COABARU!$K$3:$O$354,5,FALSE))</f>
        <v>0</v>
      </c>
      <c r="AB268" s="3936"/>
      <c r="AC268" s="3936"/>
      <c r="AD268" s="3936"/>
      <c r="AE268" s="5505"/>
      <c r="AF268" s="5532">
        <f t="shared" si="4"/>
        <v>0</v>
      </c>
      <c r="AG268" s="5533"/>
    </row>
    <row r="269" spans="6:33" ht="14.25">
      <c r="F269" s="516" t="str">
        <f>A220.2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9">
        <f>IF(F269=0,"",VLOOKUP(F269,COABARU!$K$3:$O$354,4,FALSE))</f>
        <v>0</v>
      </c>
      <c r="R269" s="3936"/>
      <c r="S269" s="3936"/>
      <c r="T269" s="3936"/>
      <c r="U269" s="3936"/>
      <c r="V269" s="5529">
        <f>IF(F269=0,"",VLOOKUP(F269,COABARU!$K$3:$O$354,3,FALSE))</f>
        <v>0</v>
      </c>
      <c r="W269" s="3936"/>
      <c r="X269" s="3936"/>
      <c r="Y269" s="3936"/>
      <c r="Z269" s="3936"/>
      <c r="AA269" s="5529">
        <f>IF(F269=0,"",VLOOKUP(F269,COABARU!$K$3:$O$354,5,FALSE))</f>
        <v>0</v>
      </c>
      <c r="AB269" s="3936"/>
      <c r="AC269" s="3936"/>
      <c r="AD269" s="3936"/>
      <c r="AE269" s="5505"/>
      <c r="AF269" s="5532">
        <f t="shared" si="4"/>
        <v>0</v>
      </c>
      <c r="AG269" s="5533"/>
    </row>
    <row r="270" spans="6:33" ht="14.25">
      <c r="F270" s="516" t="str">
        <f>A220.2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9">
        <f>IF(F270=0,"",VLOOKUP(F270,COABARU!$K$3:$O$354,4,FALSE))</f>
        <v>0</v>
      </c>
      <c r="R270" s="3936"/>
      <c r="S270" s="3936"/>
      <c r="T270" s="3936"/>
      <c r="U270" s="3936"/>
      <c r="V270" s="5529">
        <f>IF(F270=0,"",VLOOKUP(F270,COABARU!$K$3:$O$354,3,FALSE))</f>
        <v>0</v>
      </c>
      <c r="W270" s="3936"/>
      <c r="X270" s="3936"/>
      <c r="Y270" s="3936"/>
      <c r="Z270" s="3936"/>
      <c r="AA270" s="5529">
        <f>IF(F270=0,"",VLOOKUP(F270,COABARU!$K$3:$O$354,5,FALSE))</f>
        <v>0</v>
      </c>
      <c r="AB270" s="3936"/>
      <c r="AC270" s="3936"/>
      <c r="AD270" s="3936"/>
      <c r="AE270" s="5505"/>
      <c r="AF270" s="5532">
        <f t="shared" si="4"/>
        <v>0</v>
      </c>
      <c r="AG270" s="5533"/>
    </row>
    <row r="271" spans="6:33" ht="14.25">
      <c r="F271" s="516" t="str">
        <f>A220.2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9">
        <f>IF(F271=0,"",VLOOKUP(F271,COABARU!$K$3:$O$354,4,FALSE))</f>
        <v>0</v>
      </c>
      <c r="R271" s="3936"/>
      <c r="S271" s="3936"/>
      <c r="T271" s="3936"/>
      <c r="U271" s="3936"/>
      <c r="V271" s="5529">
        <f>IF(F271=0,"",VLOOKUP(F271,COABARU!$K$3:$O$354,3,FALSE))</f>
        <v>0</v>
      </c>
      <c r="W271" s="3936"/>
      <c r="X271" s="3936"/>
      <c r="Y271" s="3936"/>
      <c r="Z271" s="3936"/>
      <c r="AA271" s="5529">
        <f>IF(F271=0,"",VLOOKUP(F271,COABARU!$K$3:$O$354,5,FALSE))</f>
        <v>0</v>
      </c>
      <c r="AB271" s="3936"/>
      <c r="AC271" s="3936"/>
      <c r="AD271" s="3936"/>
      <c r="AE271" s="5505"/>
      <c r="AF271" s="5532">
        <f t="shared" si="4"/>
        <v>0</v>
      </c>
      <c r="AG271" s="5533"/>
    </row>
    <row r="272" spans="6:33" ht="14.25">
      <c r="F272" s="516" t="str">
        <f>A220.2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9">
        <f>IF(F272=0,"",VLOOKUP(F272,COABARU!$K$3:$O$354,4,FALSE))</f>
        <v>0</v>
      </c>
      <c r="R272" s="3936"/>
      <c r="S272" s="3936"/>
      <c r="T272" s="3936"/>
      <c r="U272" s="3936"/>
      <c r="V272" s="5529">
        <f>IF(F272=0,"",VLOOKUP(F272,COABARU!$K$3:$O$354,3,FALSE))</f>
        <v>0</v>
      </c>
      <c r="W272" s="3936"/>
      <c r="X272" s="3936"/>
      <c r="Y272" s="3936"/>
      <c r="Z272" s="3936"/>
      <c r="AA272" s="5529">
        <f>IF(F272=0,"",VLOOKUP(F272,COABARU!$K$3:$O$354,5,FALSE))</f>
        <v>0</v>
      </c>
      <c r="AB272" s="3936"/>
      <c r="AC272" s="3936"/>
      <c r="AD272" s="3936"/>
      <c r="AE272" s="5505"/>
      <c r="AF272" s="5532">
        <f t="shared" si="4"/>
        <v>0</v>
      </c>
      <c r="AG272" s="5533"/>
    </row>
    <row r="273" spans="6:33" ht="14.25">
      <c r="F273" s="516" t="str">
        <f>A220.2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9">
        <f>IF(F273=0,"",VLOOKUP(F273,COABARU!$K$3:$O$354,4,FALSE))</f>
        <v>0</v>
      </c>
      <c r="R273" s="3936"/>
      <c r="S273" s="3936"/>
      <c r="T273" s="3936"/>
      <c r="U273" s="3936"/>
      <c r="V273" s="5529">
        <f>IF(F273=0,"",VLOOKUP(F273,COABARU!$K$3:$O$354,3,FALSE))</f>
        <v>0</v>
      </c>
      <c r="W273" s="3936"/>
      <c r="X273" s="3936"/>
      <c r="Y273" s="3936"/>
      <c r="Z273" s="3936"/>
      <c r="AA273" s="5529">
        <f>IF(F273=0,"",VLOOKUP(F273,COABARU!$K$3:$O$354,5,FALSE))</f>
        <v>0</v>
      </c>
      <c r="AB273" s="3936"/>
      <c r="AC273" s="3936"/>
      <c r="AD273" s="3936"/>
      <c r="AE273" s="5505"/>
      <c r="AF273" s="5532">
        <f t="shared" si="4"/>
        <v>0</v>
      </c>
      <c r="AG273" s="5533"/>
    </row>
    <row r="274" spans="6:33" ht="14.25">
      <c r="F274" s="516" t="str">
        <f>A220.2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9">
        <f>IF(F274=0,"",VLOOKUP(F274,COABARU!$K$3:$O$354,4,FALSE))</f>
        <v>0</v>
      </c>
      <c r="R274" s="3936"/>
      <c r="S274" s="3936"/>
      <c r="T274" s="3936"/>
      <c r="U274" s="3936"/>
      <c r="V274" s="5529">
        <f>IF(F274=0,"",VLOOKUP(F274,COABARU!$K$3:$O$354,3,FALSE))</f>
        <v>0</v>
      </c>
      <c r="W274" s="3936"/>
      <c r="X274" s="3936"/>
      <c r="Y274" s="3936"/>
      <c r="Z274" s="3936"/>
      <c r="AA274" s="5529">
        <f>IF(F274=0,"",VLOOKUP(F274,COABARU!$K$3:$O$354,5,FALSE))</f>
        <v>0</v>
      </c>
      <c r="AB274" s="3936"/>
      <c r="AC274" s="3936"/>
      <c r="AD274" s="3936"/>
      <c r="AE274" s="5505"/>
      <c r="AF274" s="5532">
        <f t="shared" si="4"/>
        <v>0</v>
      </c>
      <c r="AG274" s="5533"/>
    </row>
    <row r="275" spans="6:33" ht="14.25">
      <c r="F275" s="516" t="str">
        <f>A220.2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9">
        <f>IF(F275=0,"",VLOOKUP(F275,COABARU!$K$3:$O$354,4,FALSE))</f>
        <v>0</v>
      </c>
      <c r="R275" s="3936"/>
      <c r="S275" s="3936"/>
      <c r="T275" s="3936"/>
      <c r="U275" s="3936"/>
      <c r="V275" s="5529">
        <f>IF(F275=0,"",VLOOKUP(F275,COABARU!$K$3:$O$354,3,FALSE))</f>
        <v>0</v>
      </c>
      <c r="W275" s="3936"/>
      <c r="X275" s="3936"/>
      <c r="Y275" s="3936"/>
      <c r="Z275" s="3936"/>
      <c r="AA275" s="5529">
        <f>IF(F275=0,"",VLOOKUP(F275,COABARU!$K$3:$O$354,5,FALSE))</f>
        <v>0</v>
      </c>
      <c r="AB275" s="3936"/>
      <c r="AC275" s="3936"/>
      <c r="AD275" s="3936"/>
      <c r="AE275" s="5505"/>
      <c r="AF275" s="5532">
        <f t="shared" si="4"/>
        <v>0</v>
      </c>
      <c r="AG275" s="5533"/>
    </row>
    <row r="276" spans="6:33" ht="14.25">
      <c r="F276" s="516" t="str">
        <f>A220.2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9">
        <f>IF(F276=0,"",VLOOKUP(F276,COABARU!$K$3:$O$354,4,FALSE))</f>
        <v>0</v>
      </c>
      <c r="R276" s="3936"/>
      <c r="S276" s="3936"/>
      <c r="T276" s="3936"/>
      <c r="U276" s="3936"/>
      <c r="V276" s="5529">
        <f>IF(F276=0,"",VLOOKUP(F276,COABARU!$K$3:$O$354,3,FALSE))</f>
        <v>0</v>
      </c>
      <c r="W276" s="3936"/>
      <c r="X276" s="3936"/>
      <c r="Y276" s="3936"/>
      <c r="Z276" s="3936"/>
      <c r="AA276" s="5529">
        <f>IF(F276=0,"",VLOOKUP(F276,COABARU!$K$3:$O$354,5,FALSE))</f>
        <v>0</v>
      </c>
      <c r="AB276" s="3936"/>
      <c r="AC276" s="3936"/>
      <c r="AD276" s="3936"/>
      <c r="AE276" s="5505"/>
      <c r="AF276" s="5532">
        <f t="shared" si="4"/>
        <v>0</v>
      </c>
      <c r="AG276" s="5533"/>
    </row>
    <row r="277" spans="6:33" ht="14.25">
      <c r="F277" s="516" t="str">
        <f>A220.2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9">
        <f>IF(F277=0,"",VLOOKUP(F277,COABARU!$K$3:$O$354,4,FALSE))</f>
        <v>0</v>
      </c>
      <c r="R277" s="3936"/>
      <c r="S277" s="3936"/>
      <c r="T277" s="3936"/>
      <c r="U277" s="3936"/>
      <c r="V277" s="5529">
        <f>IF(F277=0,"",VLOOKUP(F277,COABARU!$K$3:$O$354,3,FALSE))</f>
        <v>0</v>
      </c>
      <c r="W277" s="3936"/>
      <c r="X277" s="3936"/>
      <c r="Y277" s="3936"/>
      <c r="Z277" s="3936"/>
      <c r="AA277" s="5529">
        <f>IF(F277=0,"",VLOOKUP(F277,COABARU!$K$3:$O$354,5,FALSE))</f>
        <v>0</v>
      </c>
      <c r="AB277" s="3936"/>
      <c r="AC277" s="3936"/>
      <c r="AD277" s="3936"/>
      <c r="AE277" s="5505"/>
      <c r="AF277" s="5532">
        <f t="shared" si="4"/>
        <v>0</v>
      </c>
      <c r="AG277" s="5533"/>
    </row>
    <row r="278" spans="6:33" ht="14.25">
      <c r="F278" s="516" t="str">
        <f>A220.2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9">
        <f>IF(F278=0,"",VLOOKUP(F278,COABARU!$K$3:$O$354,4,FALSE))</f>
        <v>0</v>
      </c>
      <c r="R278" s="3936"/>
      <c r="S278" s="3936"/>
      <c r="T278" s="3936"/>
      <c r="U278" s="3936"/>
      <c r="V278" s="5529">
        <f>IF(F278=0,"",VLOOKUP(F278,COABARU!$K$3:$O$354,3,FALSE))</f>
        <v>0</v>
      </c>
      <c r="W278" s="3936"/>
      <c r="X278" s="3936"/>
      <c r="Y278" s="3936"/>
      <c r="Z278" s="3936"/>
      <c r="AA278" s="5529">
        <f>IF(F278=0,"",VLOOKUP(F278,COABARU!$K$3:$O$354,5,FALSE))</f>
        <v>0</v>
      </c>
      <c r="AB278" s="3936"/>
      <c r="AC278" s="3936"/>
      <c r="AD278" s="3936"/>
      <c r="AE278" s="5505"/>
      <c r="AF278" s="5532">
        <f t="shared" si="4"/>
        <v>0</v>
      </c>
      <c r="AG278" s="5533"/>
    </row>
    <row r="279" spans="6:33" ht="14.25">
      <c r="F279" s="516" t="str">
        <f>A220.2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9">
        <f>IF(F279=0,"",VLOOKUP(F279,COABARU!$K$3:$O$354,4,FALSE))</f>
        <v>0</v>
      </c>
      <c r="R279" s="3936"/>
      <c r="S279" s="3936"/>
      <c r="T279" s="3936"/>
      <c r="U279" s="3936"/>
      <c r="V279" s="5529">
        <f>IF(F279=0,"",VLOOKUP(F279,COABARU!$K$3:$O$354,3,FALSE))</f>
        <v>0</v>
      </c>
      <c r="W279" s="3936"/>
      <c r="X279" s="3936"/>
      <c r="Y279" s="3936"/>
      <c r="Z279" s="3936"/>
      <c r="AA279" s="5529">
        <f>IF(F279=0,"",VLOOKUP(F279,COABARU!$K$3:$O$354,5,FALSE))</f>
        <v>0</v>
      </c>
      <c r="AB279" s="3936"/>
      <c r="AC279" s="3936"/>
      <c r="AD279" s="3936"/>
      <c r="AE279" s="5505"/>
      <c r="AF279" s="5532">
        <f t="shared" si="4"/>
        <v>0</v>
      </c>
      <c r="AG279" s="5533"/>
    </row>
    <row r="280" spans="6:33" ht="14.25">
      <c r="F280" s="516" t="str">
        <f>A220.2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9">
        <f>IF(F280=0,"",VLOOKUP(F280,COABARU!$K$3:$O$354,4,FALSE))</f>
        <v>0</v>
      </c>
      <c r="R280" s="3936"/>
      <c r="S280" s="3936"/>
      <c r="T280" s="3936"/>
      <c r="U280" s="3936"/>
      <c r="V280" s="5529">
        <f>IF(F280=0,"",VLOOKUP(F280,COABARU!$K$3:$O$354,3,FALSE))</f>
        <v>0</v>
      </c>
      <c r="W280" s="3936"/>
      <c r="X280" s="3936"/>
      <c r="Y280" s="3936"/>
      <c r="Z280" s="3936"/>
      <c r="AA280" s="5529">
        <f>IF(F280=0,"",VLOOKUP(F280,COABARU!$K$3:$O$354,5,FALSE))</f>
        <v>0</v>
      </c>
      <c r="AB280" s="3936"/>
      <c r="AC280" s="3936"/>
      <c r="AD280" s="3936"/>
      <c r="AE280" s="5505"/>
      <c r="AF280" s="5532">
        <f t="shared" si="4"/>
        <v>0</v>
      </c>
      <c r="AG280" s="5533"/>
    </row>
    <row r="281" spans="6:33" ht="14.25">
      <c r="F281" s="516" t="str">
        <f>A220.2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9">
        <f>IF(F281=0,"",VLOOKUP(F281,COABARU!$K$3:$O$354,4,FALSE))</f>
        <v>0</v>
      </c>
      <c r="R281" s="3936"/>
      <c r="S281" s="3936"/>
      <c r="T281" s="3936"/>
      <c r="U281" s="3936"/>
      <c r="V281" s="5529">
        <f>IF(F281=0,"",VLOOKUP(F281,COABARU!$K$3:$O$354,3,FALSE))</f>
        <v>0</v>
      </c>
      <c r="W281" s="3936"/>
      <c r="X281" s="3936"/>
      <c r="Y281" s="3936"/>
      <c r="Z281" s="3936"/>
      <c r="AA281" s="5529">
        <f>IF(F281=0,"",VLOOKUP(F281,COABARU!$K$3:$O$354,5,FALSE))</f>
        <v>0</v>
      </c>
      <c r="AB281" s="3936"/>
      <c r="AC281" s="3936"/>
      <c r="AD281" s="3936"/>
      <c r="AE281" s="5505"/>
      <c r="AF281" s="5532">
        <f t="shared" si="4"/>
        <v>0</v>
      </c>
      <c r="AG281" s="5533"/>
    </row>
    <row r="282" spans="6:33" ht="14.25">
      <c r="F282" s="516" t="str">
        <f>A220.2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9">
        <f>IF(F282=0,"",VLOOKUP(F282,COABARU!$K$3:$O$354,4,FALSE))</f>
        <v>0</v>
      </c>
      <c r="R282" s="3936"/>
      <c r="S282" s="3936"/>
      <c r="T282" s="3936"/>
      <c r="U282" s="3936"/>
      <c r="V282" s="5529">
        <f>IF(F282=0,"",VLOOKUP(F282,COABARU!$K$3:$O$354,3,FALSE))</f>
        <v>0</v>
      </c>
      <c r="W282" s="3936"/>
      <c r="X282" s="3936"/>
      <c r="Y282" s="3936"/>
      <c r="Z282" s="3936"/>
      <c r="AA282" s="5529">
        <f>IF(F282=0,"",VLOOKUP(F282,COABARU!$K$3:$O$354,5,FALSE))</f>
        <v>0</v>
      </c>
      <c r="AB282" s="3936"/>
      <c r="AC282" s="3936"/>
      <c r="AD282" s="3936"/>
      <c r="AE282" s="5505"/>
      <c r="AF282" s="5532">
        <f t="shared" si="4"/>
        <v>0</v>
      </c>
      <c r="AG282" s="5533"/>
    </row>
    <row r="283" spans="6:33" ht="14.25">
      <c r="F283" s="516" t="str">
        <f>A220.2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9">
        <f>IF(F283=0,"",VLOOKUP(F283,COABARU!$K$3:$O$354,4,FALSE))</f>
        <v>0</v>
      </c>
      <c r="R283" s="3936"/>
      <c r="S283" s="3936"/>
      <c r="T283" s="3936"/>
      <c r="U283" s="3936"/>
      <c r="V283" s="5529">
        <f>IF(F283=0,"",VLOOKUP(F283,COABARU!$K$3:$O$354,3,FALSE))</f>
        <v>0</v>
      </c>
      <c r="W283" s="3936"/>
      <c r="X283" s="3936"/>
      <c r="Y283" s="3936"/>
      <c r="Z283" s="3936"/>
      <c r="AA283" s="5529">
        <f>IF(F283=0,"",VLOOKUP(F283,COABARU!$K$3:$O$354,5,FALSE))</f>
        <v>0</v>
      </c>
      <c r="AB283" s="3936"/>
      <c r="AC283" s="3936"/>
      <c r="AD283" s="3936"/>
      <c r="AE283" s="5505"/>
      <c r="AF283" s="5532">
        <f t="shared" si="4"/>
        <v>0</v>
      </c>
      <c r="AG283" s="5533"/>
    </row>
    <row r="284" spans="6:33" ht="14.25">
      <c r="F284" s="516" t="str">
        <f>A220.2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9">
        <f>IF(F284=0,"",VLOOKUP(F284,COABARU!$K$3:$O$354,4,FALSE))</f>
        <v>0</v>
      </c>
      <c r="R284" s="3936"/>
      <c r="S284" s="3936"/>
      <c r="T284" s="3936"/>
      <c r="U284" s="3936"/>
      <c r="V284" s="5529">
        <f>IF(F284=0,"",VLOOKUP(F284,COABARU!$K$3:$O$354,3,FALSE))</f>
        <v>0</v>
      </c>
      <c r="W284" s="3936"/>
      <c r="X284" s="3936"/>
      <c r="Y284" s="3936"/>
      <c r="Z284" s="3936"/>
      <c r="AA284" s="5529">
        <f>IF(F284=0,"",VLOOKUP(F284,COABARU!$K$3:$O$354,5,FALSE))</f>
        <v>0</v>
      </c>
      <c r="AB284" s="3936"/>
      <c r="AC284" s="3936"/>
      <c r="AD284" s="3936"/>
      <c r="AE284" s="5505"/>
      <c r="AF284" s="5532">
        <f t="shared" si="4"/>
        <v>0</v>
      </c>
      <c r="AG284" s="5533"/>
    </row>
    <row r="285" spans="6:33" ht="14.25">
      <c r="F285" s="516" t="str">
        <f>A220.2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9">
        <f>IF(F285=0,"",VLOOKUP(F285,COABARU!$K$3:$O$354,4,FALSE))</f>
        <v>0</v>
      </c>
      <c r="R285" s="3936"/>
      <c r="S285" s="3936"/>
      <c r="T285" s="3936"/>
      <c r="U285" s="3936"/>
      <c r="V285" s="5529">
        <f>IF(F285=0,"",VLOOKUP(F285,COABARU!$K$3:$O$354,3,FALSE))</f>
        <v>0</v>
      </c>
      <c r="W285" s="3936"/>
      <c r="X285" s="3936"/>
      <c r="Y285" s="3936"/>
      <c r="Z285" s="3936"/>
      <c r="AA285" s="5529">
        <f>IF(F285=0,"",VLOOKUP(F285,COABARU!$K$3:$O$354,5,FALSE))</f>
        <v>0</v>
      </c>
      <c r="AB285" s="3936"/>
      <c r="AC285" s="3936"/>
      <c r="AD285" s="3936"/>
      <c r="AE285" s="5505"/>
      <c r="AF285" s="5532">
        <f t="shared" si="4"/>
        <v>0</v>
      </c>
      <c r="AG285" s="5533"/>
    </row>
    <row r="286" spans="6:33" ht="14.25">
      <c r="F286" s="516" t="str">
        <f>A220.2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9">
        <f>IF(F286=0,"",VLOOKUP(F286,COABARU!$K$3:$O$354,4,FALSE))</f>
        <v>0</v>
      </c>
      <c r="R286" s="3936"/>
      <c r="S286" s="3936"/>
      <c r="T286" s="3936"/>
      <c r="U286" s="3936"/>
      <c r="V286" s="5529">
        <f>IF(F286=0,"",VLOOKUP(F286,COABARU!$K$3:$O$354,3,FALSE))</f>
        <v>0</v>
      </c>
      <c r="W286" s="3936"/>
      <c r="X286" s="3936"/>
      <c r="Y286" s="3936"/>
      <c r="Z286" s="3936"/>
      <c r="AA286" s="5529">
        <f>IF(F286=0,"",VLOOKUP(F286,COABARU!$K$3:$O$354,5,FALSE))</f>
        <v>0</v>
      </c>
      <c r="AB286" s="3936"/>
      <c r="AC286" s="3936"/>
      <c r="AD286" s="3936"/>
      <c r="AE286" s="5505"/>
      <c r="AF286" s="5532">
        <f t="shared" si="4"/>
        <v>0</v>
      </c>
      <c r="AG286" s="5533"/>
    </row>
    <row r="287" spans="6:33" ht="14.25">
      <c r="F287" s="516" t="str">
        <f>A220.2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9">
        <f>IF(F287=0,"",VLOOKUP(F287,COABARU!$K$3:$O$354,4,FALSE))</f>
        <v>0</v>
      </c>
      <c r="R287" s="3936"/>
      <c r="S287" s="3936"/>
      <c r="T287" s="3936"/>
      <c r="U287" s="3936"/>
      <c r="V287" s="5529">
        <f>IF(F287=0,"",VLOOKUP(F287,COABARU!$K$3:$O$354,3,FALSE))</f>
        <v>0</v>
      </c>
      <c r="W287" s="3936"/>
      <c r="X287" s="3936"/>
      <c r="Y287" s="3936"/>
      <c r="Z287" s="3936"/>
      <c r="AA287" s="5529">
        <f>IF(F287=0,"",VLOOKUP(F287,COABARU!$K$3:$O$354,5,FALSE))</f>
        <v>0</v>
      </c>
      <c r="AB287" s="3936"/>
      <c r="AC287" s="3936"/>
      <c r="AD287" s="3936"/>
      <c r="AE287" s="5505"/>
      <c r="AF287" s="5532">
        <f t="shared" si="4"/>
        <v>0</v>
      </c>
      <c r="AG287" s="5533"/>
    </row>
    <row r="288" spans="6:33" ht="14.25">
      <c r="F288" s="516" t="str">
        <f>A220.2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9">
        <f>IF(F288=0,"",VLOOKUP(F288,COABARU!$K$3:$O$354,4,FALSE))</f>
        <v>0</v>
      </c>
      <c r="R288" s="3936"/>
      <c r="S288" s="3936"/>
      <c r="T288" s="3936"/>
      <c r="U288" s="3936"/>
      <c r="V288" s="5529">
        <f>IF(F288=0,"",VLOOKUP(F288,COABARU!$K$3:$O$354,3,FALSE))</f>
        <v>0</v>
      </c>
      <c r="W288" s="3936"/>
      <c r="X288" s="3936"/>
      <c r="Y288" s="3936"/>
      <c r="Z288" s="3936"/>
      <c r="AA288" s="5529">
        <f>IF(F288=0,"",VLOOKUP(F288,COABARU!$K$3:$O$354,5,FALSE))</f>
        <v>0</v>
      </c>
      <c r="AB288" s="3936"/>
      <c r="AC288" s="3936"/>
      <c r="AD288" s="3936"/>
      <c r="AE288" s="5505"/>
      <c r="AF288" s="5532">
        <f t="shared" si="4"/>
        <v>0</v>
      </c>
      <c r="AG288" s="5533"/>
    </row>
    <row r="289" spans="6:33" ht="14.25">
      <c r="F289" s="516" t="str">
        <f>A220.2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9">
        <f>IF(F289=0,"",VLOOKUP(F289,COABARU!$K$3:$O$354,4,FALSE))</f>
        <v>0</v>
      </c>
      <c r="R289" s="3936"/>
      <c r="S289" s="3936"/>
      <c r="T289" s="3936"/>
      <c r="U289" s="3936"/>
      <c r="V289" s="5529">
        <f>IF(F289=0,"",VLOOKUP(F289,COABARU!$K$3:$O$354,3,FALSE))</f>
        <v>0</v>
      </c>
      <c r="W289" s="3936"/>
      <c r="X289" s="3936"/>
      <c r="Y289" s="3936"/>
      <c r="Z289" s="3936"/>
      <c r="AA289" s="5529">
        <f>IF(F289=0,"",VLOOKUP(F289,COABARU!$K$3:$O$354,5,FALSE))</f>
        <v>0</v>
      </c>
      <c r="AB289" s="3936"/>
      <c r="AC289" s="3936"/>
      <c r="AD289" s="3936"/>
      <c r="AE289" s="5505"/>
      <c r="AF289" s="5532">
        <f t="shared" si="4"/>
        <v>0</v>
      </c>
      <c r="AG289" s="5533"/>
    </row>
    <row r="290" spans="6:33" ht="14.25">
      <c r="F290" s="516" t="str">
        <f>A220.2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9">
        <f>IF(F290=0,"",VLOOKUP(F290,COABARU!$K$3:$O$354,4,FALSE))</f>
        <v>0</v>
      </c>
      <c r="R290" s="3936"/>
      <c r="S290" s="3936"/>
      <c r="T290" s="3936"/>
      <c r="U290" s="3936"/>
      <c r="V290" s="5529">
        <f>IF(F290=0,"",VLOOKUP(F290,COABARU!$K$3:$O$354,3,FALSE))</f>
        <v>0</v>
      </c>
      <c r="W290" s="3936"/>
      <c r="X290" s="3936"/>
      <c r="Y290" s="3936"/>
      <c r="Z290" s="3936"/>
      <c r="AA290" s="5529">
        <f>IF(F290=0,"",VLOOKUP(F290,COABARU!$K$3:$O$354,5,FALSE))</f>
        <v>0</v>
      </c>
      <c r="AB290" s="3936"/>
      <c r="AC290" s="3936"/>
      <c r="AD290" s="3936"/>
      <c r="AE290" s="5505"/>
      <c r="AF290" s="5532">
        <f t="shared" si="4"/>
        <v>0</v>
      </c>
      <c r="AG290" s="5533"/>
    </row>
    <row r="291" spans="6:33" ht="14.25">
      <c r="F291" s="516" t="str">
        <f>A220.2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9">
        <f>IF(F291=0,"",VLOOKUP(F291,COABARU!$K$3:$O$354,4,FALSE))</f>
        <v>0</v>
      </c>
      <c r="R291" s="3936"/>
      <c r="S291" s="3936"/>
      <c r="T291" s="3936"/>
      <c r="U291" s="3936"/>
      <c r="V291" s="5529">
        <f>IF(F291=0,"",VLOOKUP(F291,COABARU!$K$3:$O$354,3,FALSE))</f>
        <v>0</v>
      </c>
      <c r="W291" s="3936"/>
      <c r="X291" s="3936"/>
      <c r="Y291" s="3936"/>
      <c r="Z291" s="3936"/>
      <c r="AA291" s="5529">
        <f>IF(F291=0,"",VLOOKUP(F291,COABARU!$K$3:$O$354,5,FALSE))</f>
        <v>0</v>
      </c>
      <c r="AB291" s="3936"/>
      <c r="AC291" s="3936"/>
      <c r="AD291" s="3936"/>
      <c r="AE291" s="5505"/>
      <c r="AF291" s="5532">
        <f t="shared" si="4"/>
        <v>0</v>
      </c>
      <c r="AG291" s="5533"/>
    </row>
    <row r="292" spans="6:33" ht="14.25">
      <c r="F292" s="516" t="str">
        <f>A220.2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9">
        <f>IF(F292=0,"",VLOOKUP(F292,COABARU!$K$3:$O$354,4,FALSE))</f>
        <v>0</v>
      </c>
      <c r="R292" s="3936"/>
      <c r="S292" s="3936"/>
      <c r="T292" s="3936"/>
      <c r="U292" s="3936"/>
      <c r="V292" s="5529">
        <f>IF(F292=0,"",VLOOKUP(F292,COABARU!$K$3:$O$354,3,FALSE))</f>
        <v>0</v>
      </c>
      <c r="W292" s="3936"/>
      <c r="X292" s="3936"/>
      <c r="Y292" s="3936"/>
      <c r="Z292" s="3936"/>
      <c r="AA292" s="5529">
        <f>IF(F292=0,"",VLOOKUP(F292,COABARU!$K$3:$O$354,5,FALSE))</f>
        <v>0</v>
      </c>
      <c r="AB292" s="3936"/>
      <c r="AC292" s="3936"/>
      <c r="AD292" s="3936"/>
      <c r="AE292" s="5505"/>
      <c r="AF292" s="5532">
        <f t="shared" si="4"/>
        <v>0</v>
      </c>
      <c r="AG292" s="5533"/>
    </row>
    <row r="293" spans="6:33" ht="14.25">
      <c r="F293" s="516" t="str">
        <f>A220.2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9">
        <f>IF(F293=0,"",VLOOKUP(F293,COABARU!$K$3:$O$354,4,FALSE))</f>
        <v>0</v>
      </c>
      <c r="R293" s="3936"/>
      <c r="S293" s="3936"/>
      <c r="T293" s="3936"/>
      <c r="U293" s="3936"/>
      <c r="V293" s="5529">
        <f>IF(F293=0,"",VLOOKUP(F293,COABARU!$K$3:$O$354,3,FALSE))</f>
        <v>0</v>
      </c>
      <c r="W293" s="3936"/>
      <c r="X293" s="3936"/>
      <c r="Y293" s="3936"/>
      <c r="Z293" s="3936"/>
      <c r="AA293" s="5529">
        <f>IF(F293=0,"",VLOOKUP(F293,COABARU!$K$3:$O$354,5,FALSE))</f>
        <v>0</v>
      </c>
      <c r="AB293" s="3936"/>
      <c r="AC293" s="3936"/>
      <c r="AD293" s="3936"/>
      <c r="AE293" s="5505"/>
      <c r="AF293" s="5532">
        <f t="shared" si="4"/>
        <v>0</v>
      </c>
      <c r="AG293" s="5533"/>
    </row>
    <row r="294" spans="6:33" ht="14.25">
      <c r="F294" s="516" t="str">
        <f>A220.2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9">
        <f>IF(F294=0,"",VLOOKUP(F294,COABARU!$K$3:$O$354,4,FALSE))</f>
        <v>0</v>
      </c>
      <c r="R294" s="3936"/>
      <c r="S294" s="3936"/>
      <c r="T294" s="3936"/>
      <c r="U294" s="3936"/>
      <c r="V294" s="5529">
        <f>IF(F294=0,"",VLOOKUP(F294,COABARU!$K$3:$O$354,3,FALSE))</f>
        <v>0</v>
      </c>
      <c r="W294" s="3936"/>
      <c r="X294" s="3936"/>
      <c r="Y294" s="3936"/>
      <c r="Z294" s="3936"/>
      <c r="AA294" s="5529">
        <f>IF(F294=0,"",VLOOKUP(F294,COABARU!$K$3:$O$354,5,FALSE))</f>
        <v>0</v>
      </c>
      <c r="AB294" s="3936"/>
      <c r="AC294" s="3936"/>
      <c r="AD294" s="3936"/>
      <c r="AE294" s="5505"/>
      <c r="AF294" s="5532">
        <f t="shared" si="4"/>
        <v>0</v>
      </c>
      <c r="AG294" s="5533"/>
    </row>
    <row r="295" spans="6:33" ht="14.25">
      <c r="F295" s="516" t="str">
        <f>A220.2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9">
        <f>IF(F295=0,"",VLOOKUP(F295,COABARU!$K$3:$O$354,4,FALSE))</f>
        <v>0</v>
      </c>
      <c r="R295" s="3936"/>
      <c r="S295" s="3936"/>
      <c r="T295" s="3936"/>
      <c r="U295" s="3936"/>
      <c r="V295" s="5529">
        <f>IF(F295=0,"",VLOOKUP(F295,COABARU!$K$3:$O$354,3,FALSE))</f>
        <v>0</v>
      </c>
      <c r="W295" s="3936"/>
      <c r="X295" s="3936"/>
      <c r="Y295" s="3936"/>
      <c r="Z295" s="3936"/>
      <c r="AA295" s="5529">
        <f>IF(F295=0,"",VLOOKUP(F295,COABARU!$K$3:$O$354,5,FALSE))</f>
        <v>0</v>
      </c>
      <c r="AB295" s="3936"/>
      <c r="AC295" s="3936"/>
      <c r="AD295" s="3936"/>
      <c r="AE295" s="5505"/>
      <c r="AF295" s="5532">
        <f t="shared" si="4"/>
        <v>0</v>
      </c>
      <c r="AG295" s="5533"/>
    </row>
    <row r="296" spans="6:33" ht="14.25">
      <c r="F296" s="516" t="str">
        <f>A220.2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9">
        <f>IF(F296=0,"",VLOOKUP(F296,COABARU!$K$3:$O$354,4,FALSE))</f>
        <v>0</v>
      </c>
      <c r="R296" s="3936"/>
      <c r="S296" s="3936"/>
      <c r="T296" s="3936"/>
      <c r="U296" s="3936"/>
      <c r="V296" s="5529">
        <f>IF(F296=0,"",VLOOKUP(F296,COABARU!$K$3:$O$354,3,FALSE))</f>
        <v>0</v>
      </c>
      <c r="W296" s="3936"/>
      <c r="X296" s="3936"/>
      <c r="Y296" s="3936"/>
      <c r="Z296" s="3936"/>
      <c r="AA296" s="5529">
        <f>IF(F296=0,"",VLOOKUP(F296,COABARU!$K$3:$O$354,5,FALSE))</f>
        <v>0</v>
      </c>
      <c r="AB296" s="3936"/>
      <c r="AC296" s="3936"/>
      <c r="AD296" s="3936"/>
      <c r="AE296" s="5505"/>
      <c r="AF296" s="5532">
        <f t="shared" si="4"/>
        <v>0</v>
      </c>
      <c r="AG296" s="5533"/>
    </row>
    <row r="297" spans="6:33" ht="14.25">
      <c r="F297" s="516" t="str">
        <f>A220.2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9">
        <f>IF(F297=0,"",VLOOKUP(F297,COABARU!$K$3:$O$354,4,FALSE))</f>
        <v>0</v>
      </c>
      <c r="R297" s="3936"/>
      <c r="S297" s="3936"/>
      <c r="T297" s="3936"/>
      <c r="U297" s="3936"/>
      <c r="V297" s="5529">
        <f>IF(F297=0,"",VLOOKUP(F297,COABARU!$K$3:$O$354,3,FALSE))</f>
        <v>0</v>
      </c>
      <c r="W297" s="3936"/>
      <c r="X297" s="3936"/>
      <c r="Y297" s="3936"/>
      <c r="Z297" s="3936"/>
      <c r="AA297" s="5529">
        <f>IF(F297=0,"",VLOOKUP(F297,COABARU!$K$3:$O$354,5,FALSE))</f>
        <v>0</v>
      </c>
      <c r="AB297" s="3936"/>
      <c r="AC297" s="3936"/>
      <c r="AD297" s="3936"/>
      <c r="AE297" s="5505"/>
      <c r="AF297" s="5532">
        <f t="shared" si="4"/>
        <v>0</v>
      </c>
      <c r="AG297" s="5533"/>
    </row>
    <row r="298" spans="6:33" ht="14.25">
      <c r="F298" s="516" t="str">
        <f>A220.2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9">
        <f>IF(F298=0,"",VLOOKUP(F298,COABARU!$K$3:$O$354,4,FALSE))</f>
        <v>0</v>
      </c>
      <c r="R298" s="3936"/>
      <c r="S298" s="3936"/>
      <c r="T298" s="3936"/>
      <c r="U298" s="3936"/>
      <c r="V298" s="5529">
        <f>IF(F298=0,"",VLOOKUP(F298,COABARU!$K$3:$O$354,3,FALSE))</f>
        <v>0</v>
      </c>
      <c r="W298" s="3936"/>
      <c r="X298" s="3936"/>
      <c r="Y298" s="3936"/>
      <c r="Z298" s="3936"/>
      <c r="AA298" s="5529">
        <f>IF(F298=0,"",VLOOKUP(F298,COABARU!$K$3:$O$354,5,FALSE))</f>
        <v>0</v>
      </c>
      <c r="AB298" s="3936"/>
      <c r="AC298" s="3936"/>
      <c r="AD298" s="3936"/>
      <c r="AE298" s="5505"/>
      <c r="AF298" s="5532">
        <f t="shared" si="4"/>
        <v>0</v>
      </c>
      <c r="AG298" s="5533"/>
    </row>
    <row r="299" spans="6:33" ht="14.25">
      <c r="F299" s="516" t="str">
        <f>A220.2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9">
        <f>IF(F299=0,"",VLOOKUP(F299,COABARU!$K$3:$O$354,4,FALSE))</f>
        <v>0</v>
      </c>
      <c r="R299" s="3936"/>
      <c r="S299" s="3936"/>
      <c r="T299" s="3936"/>
      <c r="U299" s="3936"/>
      <c r="V299" s="5529">
        <f>IF(F299=0,"",VLOOKUP(F299,COABARU!$K$3:$O$354,3,FALSE))</f>
        <v>0</v>
      </c>
      <c r="W299" s="3936"/>
      <c r="X299" s="3936"/>
      <c r="Y299" s="3936"/>
      <c r="Z299" s="3936"/>
      <c r="AA299" s="5529">
        <f>IF(F299=0,"",VLOOKUP(F299,COABARU!$K$3:$O$354,5,FALSE))</f>
        <v>0</v>
      </c>
      <c r="AB299" s="3936"/>
      <c r="AC299" s="3936"/>
      <c r="AD299" s="3936"/>
      <c r="AE299" s="5505"/>
      <c r="AF299" s="5532">
        <f t="shared" si="4"/>
        <v>0</v>
      </c>
      <c r="AG299" s="5533"/>
    </row>
    <row r="300" spans="6:33" ht="14.25">
      <c r="F300" s="516" t="str">
        <f>A220.2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9">
        <f>IF(F300=0,"",VLOOKUP(F300,COABARU!$K$3:$O$354,4,FALSE))</f>
        <v>0</v>
      </c>
      <c r="R300" s="3936"/>
      <c r="S300" s="3936"/>
      <c r="T300" s="3936"/>
      <c r="U300" s="3936"/>
      <c r="V300" s="5529">
        <f>IF(F300=0,"",VLOOKUP(F300,COABARU!$K$3:$O$354,3,FALSE))</f>
        <v>0</v>
      </c>
      <c r="W300" s="3936"/>
      <c r="X300" s="3936"/>
      <c r="Y300" s="3936"/>
      <c r="Z300" s="3936"/>
      <c r="AA300" s="5529">
        <f>IF(F300=0,"",VLOOKUP(F300,COABARU!$K$3:$O$354,5,FALSE))</f>
        <v>0</v>
      </c>
      <c r="AB300" s="3936"/>
      <c r="AC300" s="3936"/>
      <c r="AD300" s="3936"/>
      <c r="AE300" s="5505"/>
      <c r="AF300" s="5532">
        <f t="shared" si="4"/>
        <v>0</v>
      </c>
      <c r="AG300" s="5533"/>
    </row>
    <row r="301" spans="6:33" ht="14.25">
      <c r="F301" s="516" t="str">
        <f>A220.2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9">
        <f>IF(F301=0,"",VLOOKUP(F301,COABARU!$K$3:$O$354,4,FALSE))</f>
        <v>0</v>
      </c>
      <c r="R301" s="3936"/>
      <c r="S301" s="3936"/>
      <c r="T301" s="3936"/>
      <c r="U301" s="3936"/>
      <c r="V301" s="5529">
        <f>IF(F301=0,"",VLOOKUP(F301,COABARU!$K$3:$O$354,3,FALSE))</f>
        <v>0</v>
      </c>
      <c r="W301" s="3936"/>
      <c r="X301" s="3936"/>
      <c r="Y301" s="3936"/>
      <c r="Z301" s="3936"/>
      <c r="AA301" s="5529">
        <f>IF(F301=0,"",VLOOKUP(F301,COABARU!$K$3:$O$354,5,FALSE))</f>
        <v>0</v>
      </c>
      <c r="AB301" s="3936"/>
      <c r="AC301" s="3936"/>
      <c r="AD301" s="3936"/>
      <c r="AE301" s="5505"/>
      <c r="AF301" s="5532">
        <f t="shared" ref="AF301:AF364" si="5">IF(V301="","",(V301+AA301)/2)</f>
        <v>0</v>
      </c>
      <c r="AG301" s="5533"/>
    </row>
    <row r="302" spans="6:33" ht="14.25">
      <c r="F302" s="516" t="str">
        <f>A220.2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9">
        <f>IF(F302=0,"",VLOOKUP(F302,COABARU!$K$3:$O$354,4,FALSE))</f>
        <v>0</v>
      </c>
      <c r="R302" s="3936"/>
      <c r="S302" s="3936"/>
      <c r="T302" s="3936"/>
      <c r="U302" s="3936"/>
      <c r="V302" s="5529">
        <f>IF(F302=0,"",VLOOKUP(F302,COABARU!$K$3:$O$354,3,FALSE))</f>
        <v>0</v>
      </c>
      <c r="W302" s="3936"/>
      <c r="X302" s="3936"/>
      <c r="Y302" s="3936"/>
      <c r="Z302" s="3936"/>
      <c r="AA302" s="5529">
        <f>IF(F302=0,"",VLOOKUP(F302,COABARU!$K$3:$O$354,5,FALSE))</f>
        <v>0</v>
      </c>
      <c r="AB302" s="3936"/>
      <c r="AC302" s="3936"/>
      <c r="AD302" s="3936"/>
      <c r="AE302" s="5505"/>
      <c r="AF302" s="5532">
        <f t="shared" si="5"/>
        <v>0</v>
      </c>
      <c r="AG302" s="5533"/>
    </row>
    <row r="303" spans="6:33" ht="14.25">
      <c r="F303" s="516" t="str">
        <f>A220.2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9">
        <f>IF(F303=0,"",VLOOKUP(F303,COABARU!$K$3:$O$354,4,FALSE))</f>
        <v>0</v>
      </c>
      <c r="R303" s="3936"/>
      <c r="S303" s="3936"/>
      <c r="T303" s="3936"/>
      <c r="U303" s="3936"/>
      <c r="V303" s="5529">
        <f>IF(F303=0,"",VLOOKUP(F303,COABARU!$K$3:$O$354,3,FALSE))</f>
        <v>0</v>
      </c>
      <c r="W303" s="3936"/>
      <c r="X303" s="3936"/>
      <c r="Y303" s="3936"/>
      <c r="Z303" s="3936"/>
      <c r="AA303" s="5529">
        <f>IF(F303=0,"",VLOOKUP(F303,COABARU!$K$3:$O$354,5,FALSE))</f>
        <v>0</v>
      </c>
      <c r="AB303" s="3936"/>
      <c r="AC303" s="3936"/>
      <c r="AD303" s="3936"/>
      <c r="AE303" s="5505"/>
      <c r="AF303" s="5532">
        <f t="shared" si="5"/>
        <v>0</v>
      </c>
      <c r="AG303" s="5533"/>
    </row>
    <row r="304" spans="6:33" ht="14.25">
      <c r="F304" s="516" t="str">
        <f>A220.2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9">
        <f>IF(F304=0,"",VLOOKUP(F304,COABARU!$K$3:$O$354,4,FALSE))</f>
        <v>0</v>
      </c>
      <c r="R304" s="3936"/>
      <c r="S304" s="3936"/>
      <c r="T304" s="3936"/>
      <c r="U304" s="3936"/>
      <c r="V304" s="5529">
        <f>IF(F304=0,"",VLOOKUP(F304,COABARU!$K$3:$O$354,3,FALSE))</f>
        <v>0</v>
      </c>
      <c r="W304" s="3936"/>
      <c r="X304" s="3936"/>
      <c r="Y304" s="3936"/>
      <c r="Z304" s="3936"/>
      <c r="AA304" s="5529">
        <f>IF(F304=0,"",VLOOKUP(F304,COABARU!$K$3:$O$354,5,FALSE))</f>
        <v>0</v>
      </c>
      <c r="AB304" s="3936"/>
      <c r="AC304" s="3936"/>
      <c r="AD304" s="3936"/>
      <c r="AE304" s="5505"/>
      <c r="AF304" s="5532">
        <f t="shared" si="5"/>
        <v>0</v>
      </c>
      <c r="AG304" s="5533"/>
    </row>
    <row r="305" spans="6:33" ht="14.25">
      <c r="F305" s="516" t="str">
        <f>A220.2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9">
        <f>IF(F305=0,"",VLOOKUP(F305,COABARU!$K$3:$O$354,4,FALSE))</f>
        <v>0</v>
      </c>
      <c r="R305" s="3936"/>
      <c r="S305" s="3936"/>
      <c r="T305" s="3936"/>
      <c r="U305" s="3936"/>
      <c r="V305" s="5529">
        <f>IF(F305=0,"",VLOOKUP(F305,COABARU!$K$3:$O$354,3,FALSE))</f>
        <v>0</v>
      </c>
      <c r="W305" s="3936"/>
      <c r="X305" s="3936"/>
      <c r="Y305" s="3936"/>
      <c r="Z305" s="3936"/>
      <c r="AA305" s="5529">
        <f>IF(F305=0,"",VLOOKUP(F305,COABARU!$K$3:$O$354,5,FALSE))</f>
        <v>0</v>
      </c>
      <c r="AB305" s="3936"/>
      <c r="AC305" s="3936"/>
      <c r="AD305" s="3936"/>
      <c r="AE305" s="5505"/>
      <c r="AF305" s="5532">
        <f t="shared" si="5"/>
        <v>0</v>
      </c>
      <c r="AG305" s="5533"/>
    </row>
    <row r="306" spans="6:33" ht="14.25">
      <c r="F306" s="516" t="str">
        <f>A220.2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9">
        <f>IF(F306=0,"",VLOOKUP(F306,COABARU!$K$3:$O$354,4,FALSE))</f>
        <v>0</v>
      </c>
      <c r="R306" s="3936"/>
      <c r="S306" s="3936"/>
      <c r="T306" s="3936"/>
      <c r="U306" s="3936"/>
      <c r="V306" s="5529">
        <f>IF(F306=0,"",VLOOKUP(F306,COABARU!$K$3:$O$354,3,FALSE))</f>
        <v>0</v>
      </c>
      <c r="W306" s="3936"/>
      <c r="X306" s="3936"/>
      <c r="Y306" s="3936"/>
      <c r="Z306" s="3936"/>
      <c r="AA306" s="5529">
        <f>IF(F306=0,"",VLOOKUP(F306,COABARU!$K$3:$O$354,5,FALSE))</f>
        <v>0</v>
      </c>
      <c r="AB306" s="3936"/>
      <c r="AC306" s="3936"/>
      <c r="AD306" s="3936"/>
      <c r="AE306" s="5505"/>
      <c r="AF306" s="5532">
        <f t="shared" si="5"/>
        <v>0</v>
      </c>
      <c r="AG306" s="5533"/>
    </row>
    <row r="307" spans="6:33" ht="14.25">
      <c r="F307" s="516" t="str">
        <f>A220.2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9">
        <f>IF(F307=0,"",VLOOKUP(F307,COABARU!$K$3:$O$354,4,FALSE))</f>
        <v>0</v>
      </c>
      <c r="R307" s="3936"/>
      <c r="S307" s="3936"/>
      <c r="T307" s="3936"/>
      <c r="U307" s="3936"/>
      <c r="V307" s="5529">
        <f>IF(F307=0,"",VLOOKUP(F307,COABARU!$K$3:$O$354,3,FALSE))</f>
        <v>0</v>
      </c>
      <c r="W307" s="3936"/>
      <c r="X307" s="3936"/>
      <c r="Y307" s="3936"/>
      <c r="Z307" s="3936"/>
      <c r="AA307" s="5529">
        <f>IF(F307=0,"",VLOOKUP(F307,COABARU!$K$3:$O$354,5,FALSE))</f>
        <v>0</v>
      </c>
      <c r="AB307" s="3936"/>
      <c r="AC307" s="3936"/>
      <c r="AD307" s="3936"/>
      <c r="AE307" s="5505"/>
      <c r="AF307" s="5532">
        <f t="shared" si="5"/>
        <v>0</v>
      </c>
      <c r="AG307" s="5533"/>
    </row>
    <row r="308" spans="6:33" ht="14.25">
      <c r="F308" s="516" t="str">
        <f>A220.2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9">
        <f>IF(F308=0,"",VLOOKUP(F308,COABARU!$K$3:$O$354,4,FALSE))</f>
        <v>0</v>
      </c>
      <c r="R308" s="3936"/>
      <c r="S308" s="3936"/>
      <c r="T308" s="3936"/>
      <c r="U308" s="3936"/>
      <c r="V308" s="5529">
        <f>IF(F308=0,"",VLOOKUP(F308,COABARU!$K$3:$O$354,3,FALSE))</f>
        <v>0</v>
      </c>
      <c r="W308" s="3936"/>
      <c r="X308" s="3936"/>
      <c r="Y308" s="3936"/>
      <c r="Z308" s="3936"/>
      <c r="AA308" s="5529">
        <f>IF(F308=0,"",VLOOKUP(F308,COABARU!$K$3:$O$354,5,FALSE))</f>
        <v>0</v>
      </c>
      <c r="AB308" s="3936"/>
      <c r="AC308" s="3936"/>
      <c r="AD308" s="3936"/>
      <c r="AE308" s="5505"/>
      <c r="AF308" s="5532">
        <f t="shared" si="5"/>
        <v>0</v>
      </c>
      <c r="AG308" s="5533"/>
    </row>
    <row r="309" spans="6:33" ht="14.25">
      <c r="F309" s="516" t="str">
        <f>A220.2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9">
        <f>IF(F309=0,"",VLOOKUP(F309,COABARU!$K$3:$O$354,4,FALSE))</f>
        <v>0</v>
      </c>
      <c r="R309" s="3936"/>
      <c r="S309" s="3936"/>
      <c r="T309" s="3936"/>
      <c r="U309" s="3936"/>
      <c r="V309" s="5529">
        <f>IF(F309=0,"",VLOOKUP(F309,COABARU!$K$3:$O$354,3,FALSE))</f>
        <v>0</v>
      </c>
      <c r="W309" s="3936"/>
      <c r="X309" s="3936"/>
      <c r="Y309" s="3936"/>
      <c r="Z309" s="3936"/>
      <c r="AA309" s="5529">
        <f>IF(F309=0,"",VLOOKUP(F309,COABARU!$K$3:$O$354,5,FALSE))</f>
        <v>0</v>
      </c>
      <c r="AB309" s="3936"/>
      <c r="AC309" s="3936"/>
      <c r="AD309" s="3936"/>
      <c r="AE309" s="5505"/>
      <c r="AF309" s="5532">
        <f t="shared" si="5"/>
        <v>0</v>
      </c>
      <c r="AG309" s="5533"/>
    </row>
    <row r="310" spans="6:33" ht="14.25">
      <c r="F310" s="516" t="str">
        <f>A220.2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9">
        <f>IF(F310=0,"",VLOOKUP(F310,COABARU!$K$3:$O$354,4,FALSE))</f>
        <v>0</v>
      </c>
      <c r="R310" s="3936"/>
      <c r="S310" s="3936"/>
      <c r="T310" s="3936"/>
      <c r="U310" s="3936"/>
      <c r="V310" s="5529">
        <f>IF(F310=0,"",VLOOKUP(F310,COABARU!$K$3:$O$354,3,FALSE))</f>
        <v>0</v>
      </c>
      <c r="W310" s="3936"/>
      <c r="X310" s="3936"/>
      <c r="Y310" s="3936"/>
      <c r="Z310" s="3936"/>
      <c r="AA310" s="5529">
        <f>IF(F310=0,"",VLOOKUP(F310,COABARU!$K$3:$O$354,5,FALSE))</f>
        <v>0</v>
      </c>
      <c r="AB310" s="3936"/>
      <c r="AC310" s="3936"/>
      <c r="AD310" s="3936"/>
      <c r="AE310" s="5505"/>
      <c r="AF310" s="5532">
        <f t="shared" si="5"/>
        <v>0</v>
      </c>
      <c r="AG310" s="5533"/>
    </row>
    <row r="311" spans="6:33" ht="14.25">
      <c r="F311" s="516" t="str">
        <f>A220.2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9">
        <f>IF(F311=0,"",VLOOKUP(F311,COABARU!$K$3:$O$354,4,FALSE))</f>
        <v>0</v>
      </c>
      <c r="R311" s="3936"/>
      <c r="S311" s="3936"/>
      <c r="T311" s="3936"/>
      <c r="U311" s="3936"/>
      <c r="V311" s="5529">
        <f>IF(F311=0,"",VLOOKUP(F311,COABARU!$K$3:$O$354,3,FALSE))</f>
        <v>0</v>
      </c>
      <c r="W311" s="3936"/>
      <c r="X311" s="3936"/>
      <c r="Y311" s="3936"/>
      <c r="Z311" s="3936"/>
      <c r="AA311" s="5529">
        <f>IF(F311=0,"",VLOOKUP(F311,COABARU!$K$3:$O$354,5,FALSE))</f>
        <v>0</v>
      </c>
      <c r="AB311" s="3936"/>
      <c r="AC311" s="3936"/>
      <c r="AD311" s="3936"/>
      <c r="AE311" s="5505"/>
      <c r="AF311" s="5532">
        <f t="shared" si="5"/>
        <v>0</v>
      </c>
      <c r="AG311" s="5533"/>
    </row>
    <row r="312" spans="6:33" ht="14.25">
      <c r="F312" s="516" t="str">
        <f>A220.2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9">
        <f>IF(F312=0,"",VLOOKUP(F312,COABARU!$K$3:$O$354,4,FALSE))</f>
        <v>0</v>
      </c>
      <c r="R312" s="3936"/>
      <c r="S312" s="3936"/>
      <c r="T312" s="3936"/>
      <c r="U312" s="3936"/>
      <c r="V312" s="5529">
        <f>IF(F312=0,"",VLOOKUP(F312,COABARU!$K$3:$O$354,3,FALSE))</f>
        <v>0</v>
      </c>
      <c r="W312" s="3936"/>
      <c r="X312" s="3936"/>
      <c r="Y312" s="3936"/>
      <c r="Z312" s="3936"/>
      <c r="AA312" s="5529">
        <f>IF(F312=0,"",VLOOKUP(F312,COABARU!$K$3:$O$354,5,FALSE))</f>
        <v>0</v>
      </c>
      <c r="AB312" s="3936"/>
      <c r="AC312" s="3936"/>
      <c r="AD312" s="3936"/>
      <c r="AE312" s="5505"/>
      <c r="AF312" s="5532">
        <f t="shared" si="5"/>
        <v>0</v>
      </c>
      <c r="AG312" s="5533"/>
    </row>
    <row r="313" spans="6:33" ht="14.25">
      <c r="F313" s="516" t="str">
        <f>A220.2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9">
        <f>IF(F313=0,"",VLOOKUP(F313,COABARU!$K$3:$O$354,4,FALSE))</f>
        <v>0</v>
      </c>
      <c r="R313" s="3936"/>
      <c r="S313" s="3936"/>
      <c r="T313" s="3936"/>
      <c r="U313" s="3936"/>
      <c r="V313" s="5529">
        <f>IF(F313=0,"",VLOOKUP(F313,COABARU!$K$3:$O$354,3,FALSE))</f>
        <v>0</v>
      </c>
      <c r="W313" s="3936"/>
      <c r="X313" s="3936"/>
      <c r="Y313" s="3936"/>
      <c r="Z313" s="3936"/>
      <c r="AA313" s="5529">
        <f>IF(F313=0,"",VLOOKUP(F313,COABARU!$K$3:$O$354,5,FALSE))</f>
        <v>0</v>
      </c>
      <c r="AB313" s="3936"/>
      <c r="AC313" s="3936"/>
      <c r="AD313" s="3936"/>
      <c r="AE313" s="5505"/>
      <c r="AF313" s="5532">
        <f t="shared" si="5"/>
        <v>0</v>
      </c>
      <c r="AG313" s="5533"/>
    </row>
    <row r="314" spans="6:33" ht="14.25">
      <c r="F314" s="516" t="str">
        <f>A220.2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9">
        <f>IF(F314=0,"",VLOOKUP(F314,COABARU!$K$3:$O$354,4,FALSE))</f>
        <v>0</v>
      </c>
      <c r="R314" s="3936"/>
      <c r="S314" s="3936"/>
      <c r="T314" s="3936"/>
      <c r="U314" s="3936"/>
      <c r="V314" s="5529">
        <f>IF(F314=0,"",VLOOKUP(F314,COABARU!$K$3:$O$354,3,FALSE))</f>
        <v>0</v>
      </c>
      <c r="W314" s="3936"/>
      <c r="X314" s="3936"/>
      <c r="Y314" s="3936"/>
      <c r="Z314" s="3936"/>
      <c r="AA314" s="5529">
        <f>IF(F314=0,"",VLOOKUP(F314,COABARU!$K$3:$O$354,5,FALSE))</f>
        <v>0</v>
      </c>
      <c r="AB314" s="3936"/>
      <c r="AC314" s="3936"/>
      <c r="AD314" s="3936"/>
      <c r="AE314" s="5505"/>
      <c r="AF314" s="5532">
        <f t="shared" si="5"/>
        <v>0</v>
      </c>
      <c r="AG314" s="5533"/>
    </row>
    <row r="315" spans="6:33" ht="14.25">
      <c r="F315" s="516" t="str">
        <f>A220.2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9">
        <f>IF(F315=0,"",VLOOKUP(F315,COABARU!$K$3:$O$354,4,FALSE))</f>
        <v>0</v>
      </c>
      <c r="R315" s="3936"/>
      <c r="S315" s="3936"/>
      <c r="T315" s="3936"/>
      <c r="U315" s="3936"/>
      <c r="V315" s="5529">
        <f>IF(F315=0,"",VLOOKUP(F315,COABARU!$K$3:$O$354,3,FALSE))</f>
        <v>0</v>
      </c>
      <c r="W315" s="3936"/>
      <c r="X315" s="3936"/>
      <c r="Y315" s="3936"/>
      <c r="Z315" s="3936"/>
      <c r="AA315" s="5529">
        <f>IF(F315=0,"",VLOOKUP(F315,COABARU!$K$3:$O$354,5,FALSE))</f>
        <v>0</v>
      </c>
      <c r="AB315" s="3936"/>
      <c r="AC315" s="3936"/>
      <c r="AD315" s="3936"/>
      <c r="AE315" s="5505"/>
      <c r="AF315" s="5532">
        <f t="shared" si="5"/>
        <v>0</v>
      </c>
      <c r="AG315" s="5533"/>
    </row>
    <row r="316" spans="6:33" ht="14.25">
      <c r="F316" s="516" t="str">
        <f>A220.2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9">
        <f>IF(F316=0,"",VLOOKUP(F316,COABARU!$K$3:$O$354,4,FALSE))</f>
        <v>0</v>
      </c>
      <c r="R316" s="3936"/>
      <c r="S316" s="3936"/>
      <c r="T316" s="3936"/>
      <c r="U316" s="3936"/>
      <c r="V316" s="5529">
        <f>IF(F316=0,"",VLOOKUP(F316,COABARU!$K$3:$O$354,3,FALSE))</f>
        <v>0</v>
      </c>
      <c r="W316" s="3936"/>
      <c r="X316" s="3936"/>
      <c r="Y316" s="3936"/>
      <c r="Z316" s="3936"/>
      <c r="AA316" s="5529">
        <f>IF(F316=0,"",VLOOKUP(F316,COABARU!$K$3:$O$354,5,FALSE))</f>
        <v>0</v>
      </c>
      <c r="AB316" s="3936"/>
      <c r="AC316" s="3936"/>
      <c r="AD316" s="3936"/>
      <c r="AE316" s="5505"/>
      <c r="AF316" s="5532">
        <f t="shared" si="5"/>
        <v>0</v>
      </c>
      <c r="AG316" s="5533"/>
    </row>
    <row r="317" spans="6:33" ht="14.25">
      <c r="F317" s="516" t="str">
        <f>A220.2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9">
        <f>IF(F317=0,"",VLOOKUP(F317,COABARU!$K$3:$O$354,4,FALSE))</f>
        <v>0</v>
      </c>
      <c r="R317" s="3936"/>
      <c r="S317" s="3936"/>
      <c r="T317" s="3936"/>
      <c r="U317" s="3936"/>
      <c r="V317" s="5529">
        <f>IF(F317=0,"",VLOOKUP(F317,COABARU!$K$3:$O$354,3,FALSE))</f>
        <v>0</v>
      </c>
      <c r="W317" s="3936"/>
      <c r="X317" s="3936"/>
      <c r="Y317" s="3936"/>
      <c r="Z317" s="3936"/>
      <c r="AA317" s="5529">
        <f>IF(F317=0,"",VLOOKUP(F317,COABARU!$K$3:$O$354,5,FALSE))</f>
        <v>0</v>
      </c>
      <c r="AB317" s="3936"/>
      <c r="AC317" s="3936"/>
      <c r="AD317" s="3936"/>
      <c r="AE317" s="5505"/>
      <c r="AF317" s="5532">
        <f t="shared" si="5"/>
        <v>0</v>
      </c>
      <c r="AG317" s="5533"/>
    </row>
    <row r="318" spans="6:33" ht="14.25">
      <c r="F318" s="516" t="str">
        <f>A220.2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9">
        <f>IF(F318=0,"",VLOOKUP(F318,COABARU!$K$3:$O$354,4,FALSE))</f>
        <v>0</v>
      </c>
      <c r="R318" s="3936"/>
      <c r="S318" s="3936"/>
      <c r="T318" s="3936"/>
      <c r="U318" s="3936"/>
      <c r="V318" s="5529">
        <f>IF(F318=0,"",VLOOKUP(F318,COABARU!$K$3:$O$354,3,FALSE))</f>
        <v>0</v>
      </c>
      <c r="W318" s="3936"/>
      <c r="X318" s="3936"/>
      <c r="Y318" s="3936"/>
      <c r="Z318" s="3936"/>
      <c r="AA318" s="5529">
        <f>IF(F318=0,"",VLOOKUP(F318,COABARU!$K$3:$O$354,5,FALSE))</f>
        <v>0</v>
      </c>
      <c r="AB318" s="3936"/>
      <c r="AC318" s="3936"/>
      <c r="AD318" s="3936"/>
      <c r="AE318" s="5505"/>
      <c r="AF318" s="5532">
        <f t="shared" si="5"/>
        <v>0</v>
      </c>
      <c r="AG318" s="5533"/>
    </row>
    <row r="319" spans="6:33" ht="14.25">
      <c r="F319" s="516" t="str">
        <f>A220.2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9">
        <f>IF(F319=0,"",VLOOKUP(F319,COABARU!$K$3:$O$354,4,FALSE))</f>
        <v>0</v>
      </c>
      <c r="R319" s="3936"/>
      <c r="S319" s="3936"/>
      <c r="T319" s="3936"/>
      <c r="U319" s="3936"/>
      <c r="V319" s="5529">
        <f>IF(F319=0,"",VLOOKUP(F319,COABARU!$K$3:$O$354,3,FALSE))</f>
        <v>0</v>
      </c>
      <c r="W319" s="3936"/>
      <c r="X319" s="3936"/>
      <c r="Y319" s="3936"/>
      <c r="Z319" s="3936"/>
      <c r="AA319" s="5529">
        <f>IF(F319=0,"",VLOOKUP(F319,COABARU!$K$3:$O$354,5,FALSE))</f>
        <v>0</v>
      </c>
      <c r="AB319" s="3936"/>
      <c r="AC319" s="3936"/>
      <c r="AD319" s="3936"/>
      <c r="AE319" s="5505"/>
      <c r="AF319" s="5532">
        <f t="shared" si="5"/>
        <v>0</v>
      </c>
      <c r="AG319" s="5533"/>
    </row>
    <row r="320" spans="6:33" ht="14.25">
      <c r="F320" s="516" t="str">
        <f>A220.2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9">
        <f>IF(F320=0,"",VLOOKUP(F320,COABARU!$K$3:$O$354,4,FALSE))</f>
        <v>0</v>
      </c>
      <c r="R320" s="3936"/>
      <c r="S320" s="3936"/>
      <c r="T320" s="3936"/>
      <c r="U320" s="3936"/>
      <c r="V320" s="5529">
        <f>IF(F320=0,"",VLOOKUP(F320,COABARU!$K$3:$O$354,3,FALSE))</f>
        <v>0</v>
      </c>
      <c r="W320" s="3936"/>
      <c r="X320" s="3936"/>
      <c r="Y320" s="3936"/>
      <c r="Z320" s="3936"/>
      <c r="AA320" s="5529">
        <f>IF(F320=0,"",VLOOKUP(F320,COABARU!$K$3:$O$354,5,FALSE))</f>
        <v>0</v>
      </c>
      <c r="AB320" s="3936"/>
      <c r="AC320" s="3936"/>
      <c r="AD320" s="3936"/>
      <c r="AE320" s="5505"/>
      <c r="AF320" s="5532">
        <f t="shared" si="5"/>
        <v>0</v>
      </c>
      <c r="AG320" s="5533"/>
    </row>
    <row r="321" spans="6:33" ht="14.25">
      <c r="F321" s="516" t="str">
        <f>A220.2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9">
        <f>IF(F321=0,"",VLOOKUP(F321,COABARU!$K$3:$O$354,4,FALSE))</f>
        <v>0</v>
      </c>
      <c r="R321" s="3936"/>
      <c r="S321" s="3936"/>
      <c r="T321" s="3936"/>
      <c r="U321" s="3936"/>
      <c r="V321" s="5529">
        <f>IF(F321=0,"",VLOOKUP(F321,COABARU!$K$3:$O$354,3,FALSE))</f>
        <v>0</v>
      </c>
      <c r="W321" s="3936"/>
      <c r="X321" s="3936"/>
      <c r="Y321" s="3936"/>
      <c r="Z321" s="3936"/>
      <c r="AA321" s="5529">
        <f>IF(F321=0,"",VLOOKUP(F321,COABARU!$K$3:$O$354,5,FALSE))</f>
        <v>0</v>
      </c>
      <c r="AB321" s="3936"/>
      <c r="AC321" s="3936"/>
      <c r="AD321" s="3936"/>
      <c r="AE321" s="5505"/>
      <c r="AF321" s="5532">
        <f t="shared" si="5"/>
        <v>0</v>
      </c>
      <c r="AG321" s="5533"/>
    </row>
    <row r="322" spans="6:33" ht="14.25">
      <c r="F322" s="516" t="str">
        <f>A220.2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9">
        <f>IF(F322=0,"",VLOOKUP(F322,COABARU!$K$3:$O$354,4,FALSE))</f>
        <v>0</v>
      </c>
      <c r="R322" s="3936"/>
      <c r="S322" s="3936"/>
      <c r="T322" s="3936"/>
      <c r="U322" s="3936"/>
      <c r="V322" s="5529">
        <f>IF(F322=0,"",VLOOKUP(F322,COABARU!$K$3:$O$354,3,FALSE))</f>
        <v>0</v>
      </c>
      <c r="W322" s="3936"/>
      <c r="X322" s="3936"/>
      <c r="Y322" s="3936"/>
      <c r="Z322" s="3936"/>
      <c r="AA322" s="5529">
        <f>IF(F322=0,"",VLOOKUP(F322,COABARU!$K$3:$O$354,5,FALSE))</f>
        <v>0</v>
      </c>
      <c r="AB322" s="3936"/>
      <c r="AC322" s="3936"/>
      <c r="AD322" s="3936"/>
      <c r="AE322" s="5505"/>
      <c r="AF322" s="5532">
        <f t="shared" si="5"/>
        <v>0</v>
      </c>
      <c r="AG322" s="5533"/>
    </row>
    <row r="323" spans="6:33" ht="14.25">
      <c r="F323" s="516" t="str">
        <f>A220.2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9">
        <f>IF(F323=0,"",VLOOKUP(F323,COABARU!$K$3:$O$354,4,FALSE))</f>
        <v>0</v>
      </c>
      <c r="R323" s="3936"/>
      <c r="S323" s="3936"/>
      <c r="T323" s="3936"/>
      <c r="U323" s="3936"/>
      <c r="V323" s="5529">
        <f>IF(F323=0,"",VLOOKUP(F323,COABARU!$K$3:$O$354,3,FALSE))</f>
        <v>0</v>
      </c>
      <c r="W323" s="3936"/>
      <c r="X323" s="3936"/>
      <c r="Y323" s="3936"/>
      <c r="Z323" s="3936"/>
      <c r="AA323" s="5529">
        <f>IF(F323=0,"",VLOOKUP(F323,COABARU!$K$3:$O$354,5,FALSE))</f>
        <v>0</v>
      </c>
      <c r="AB323" s="3936"/>
      <c r="AC323" s="3936"/>
      <c r="AD323" s="3936"/>
      <c r="AE323" s="5505"/>
      <c r="AF323" s="5532">
        <f t="shared" si="5"/>
        <v>0</v>
      </c>
      <c r="AG323" s="5533"/>
    </row>
    <row r="324" spans="6:33" ht="14.25">
      <c r="F324" s="516" t="str">
        <f>A220.2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9">
        <f>IF(F324=0,"",VLOOKUP(F324,COABARU!$K$3:$O$354,4,FALSE))</f>
        <v>0</v>
      </c>
      <c r="R324" s="3936"/>
      <c r="S324" s="3936"/>
      <c r="T324" s="3936"/>
      <c r="U324" s="3936"/>
      <c r="V324" s="5529">
        <f>IF(F324=0,"",VLOOKUP(F324,COABARU!$K$3:$O$354,3,FALSE))</f>
        <v>0</v>
      </c>
      <c r="W324" s="3936"/>
      <c r="X324" s="3936"/>
      <c r="Y324" s="3936"/>
      <c r="Z324" s="3936"/>
      <c r="AA324" s="5529">
        <f>IF(F324=0,"",VLOOKUP(F324,COABARU!$K$3:$O$354,5,FALSE))</f>
        <v>0</v>
      </c>
      <c r="AB324" s="3936"/>
      <c r="AC324" s="3936"/>
      <c r="AD324" s="3936"/>
      <c r="AE324" s="5505"/>
      <c r="AF324" s="5532">
        <f t="shared" si="5"/>
        <v>0</v>
      </c>
      <c r="AG324" s="5533"/>
    </row>
    <row r="325" spans="6:33" ht="14.25">
      <c r="F325" s="516" t="str">
        <f>A220.2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9">
        <f>IF(F325=0,"",VLOOKUP(F325,COABARU!$K$3:$O$354,4,FALSE))</f>
        <v>0</v>
      </c>
      <c r="R325" s="3936"/>
      <c r="S325" s="3936"/>
      <c r="T325" s="3936"/>
      <c r="U325" s="3936"/>
      <c r="V325" s="5529">
        <f>IF(F325=0,"",VLOOKUP(F325,COABARU!$K$3:$O$354,3,FALSE))</f>
        <v>0</v>
      </c>
      <c r="W325" s="3936"/>
      <c r="X325" s="3936"/>
      <c r="Y325" s="3936"/>
      <c r="Z325" s="3936"/>
      <c r="AA325" s="5529">
        <f>IF(F325=0,"",VLOOKUP(F325,COABARU!$K$3:$O$354,5,FALSE))</f>
        <v>0</v>
      </c>
      <c r="AB325" s="3936"/>
      <c r="AC325" s="3936"/>
      <c r="AD325" s="3936"/>
      <c r="AE325" s="5505"/>
      <c r="AF325" s="5532">
        <f t="shared" si="5"/>
        <v>0</v>
      </c>
      <c r="AG325" s="5533"/>
    </row>
    <row r="326" spans="6:33" ht="14.25">
      <c r="F326" s="516" t="str">
        <f>A220.2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9">
        <f>IF(F326=0,"",VLOOKUP(F326,COABARU!$K$3:$O$354,4,FALSE))</f>
        <v>0</v>
      </c>
      <c r="R326" s="3936"/>
      <c r="S326" s="3936"/>
      <c r="T326" s="3936"/>
      <c r="U326" s="3936"/>
      <c r="V326" s="5529">
        <f>IF(F326=0,"",VLOOKUP(F326,COABARU!$K$3:$O$354,3,FALSE))</f>
        <v>0</v>
      </c>
      <c r="W326" s="3936"/>
      <c r="X326" s="3936"/>
      <c r="Y326" s="3936"/>
      <c r="Z326" s="3936"/>
      <c r="AA326" s="5529">
        <f>IF(F326=0,"",VLOOKUP(F326,COABARU!$K$3:$O$354,5,FALSE))</f>
        <v>0</v>
      </c>
      <c r="AB326" s="3936"/>
      <c r="AC326" s="3936"/>
      <c r="AD326" s="3936"/>
      <c r="AE326" s="5505"/>
      <c r="AF326" s="5532">
        <f t="shared" si="5"/>
        <v>0</v>
      </c>
      <c r="AG326" s="5533"/>
    </row>
    <row r="327" spans="6:33" ht="14.25">
      <c r="F327" s="516" t="str">
        <f>A220.2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9">
        <f>IF(F327=0,"",VLOOKUP(F327,COABARU!$K$3:$O$354,4,FALSE))</f>
        <v>0</v>
      </c>
      <c r="R327" s="3936"/>
      <c r="S327" s="3936"/>
      <c r="T327" s="3936"/>
      <c r="U327" s="3936"/>
      <c r="V327" s="5529">
        <f>IF(F327=0,"",VLOOKUP(F327,COABARU!$K$3:$O$354,3,FALSE))</f>
        <v>0</v>
      </c>
      <c r="W327" s="3936"/>
      <c r="X327" s="3936"/>
      <c r="Y327" s="3936"/>
      <c r="Z327" s="3936"/>
      <c r="AA327" s="5529">
        <f>IF(F327=0,"",VLOOKUP(F327,COABARU!$K$3:$O$354,5,FALSE))</f>
        <v>0</v>
      </c>
      <c r="AB327" s="3936"/>
      <c r="AC327" s="3936"/>
      <c r="AD327" s="3936"/>
      <c r="AE327" s="5505"/>
      <c r="AF327" s="5532">
        <f t="shared" si="5"/>
        <v>0</v>
      </c>
      <c r="AG327" s="5533"/>
    </row>
    <row r="328" spans="6:33" ht="14.25">
      <c r="F328" s="516" t="str">
        <f>A220.2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9">
        <f>IF(F328=0,"",VLOOKUP(F328,COABARU!$K$3:$O$354,4,FALSE))</f>
        <v>0</v>
      </c>
      <c r="R328" s="3936"/>
      <c r="S328" s="3936"/>
      <c r="T328" s="3936"/>
      <c r="U328" s="3936"/>
      <c r="V328" s="5529">
        <f>IF(F328=0,"",VLOOKUP(F328,COABARU!$K$3:$O$354,3,FALSE))</f>
        <v>0</v>
      </c>
      <c r="W328" s="3936"/>
      <c r="X328" s="3936"/>
      <c r="Y328" s="3936"/>
      <c r="Z328" s="3936"/>
      <c r="AA328" s="5529">
        <f>IF(F328=0,"",VLOOKUP(F328,COABARU!$K$3:$O$354,5,FALSE))</f>
        <v>0</v>
      </c>
      <c r="AB328" s="3936"/>
      <c r="AC328" s="3936"/>
      <c r="AD328" s="3936"/>
      <c r="AE328" s="5505"/>
      <c r="AF328" s="5532">
        <f t="shared" si="5"/>
        <v>0</v>
      </c>
      <c r="AG328" s="5533"/>
    </row>
    <row r="329" spans="6:33" ht="14.25">
      <c r="F329" s="516" t="str">
        <f>A220.2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9">
        <f>IF(F329=0,"",VLOOKUP(F329,COABARU!$K$3:$O$354,4,FALSE))</f>
        <v>0</v>
      </c>
      <c r="R329" s="3936"/>
      <c r="S329" s="3936"/>
      <c r="T329" s="3936"/>
      <c r="U329" s="3936"/>
      <c r="V329" s="5529">
        <f>IF(F329=0,"",VLOOKUP(F329,COABARU!$K$3:$O$354,3,FALSE))</f>
        <v>0</v>
      </c>
      <c r="W329" s="3936"/>
      <c r="X329" s="3936"/>
      <c r="Y329" s="3936"/>
      <c r="Z329" s="3936"/>
      <c r="AA329" s="5529">
        <f>IF(F329=0,"",VLOOKUP(F329,COABARU!$K$3:$O$354,5,FALSE))</f>
        <v>0</v>
      </c>
      <c r="AB329" s="3936"/>
      <c r="AC329" s="3936"/>
      <c r="AD329" s="3936"/>
      <c r="AE329" s="5505"/>
      <c r="AF329" s="5532">
        <f t="shared" si="5"/>
        <v>0</v>
      </c>
      <c r="AG329" s="5533"/>
    </row>
    <row r="330" spans="6:33" ht="14.25">
      <c r="F330" s="516" t="str">
        <f>A220.2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9">
        <f>IF(F330=0,"",VLOOKUP(F330,COABARU!$K$3:$O$354,4,FALSE))</f>
        <v>0</v>
      </c>
      <c r="R330" s="3936"/>
      <c r="S330" s="3936"/>
      <c r="T330" s="3936"/>
      <c r="U330" s="3936"/>
      <c r="V330" s="5529">
        <f>IF(F330=0,"",VLOOKUP(F330,COABARU!$K$3:$O$354,3,FALSE))</f>
        <v>0</v>
      </c>
      <c r="W330" s="3936"/>
      <c r="X330" s="3936"/>
      <c r="Y330" s="3936"/>
      <c r="Z330" s="3936"/>
      <c r="AA330" s="5529">
        <f>IF(F330=0,"",VLOOKUP(F330,COABARU!$K$3:$O$354,5,FALSE))</f>
        <v>0</v>
      </c>
      <c r="AB330" s="3936"/>
      <c r="AC330" s="3936"/>
      <c r="AD330" s="3936"/>
      <c r="AE330" s="5505"/>
      <c r="AF330" s="5532">
        <f t="shared" si="5"/>
        <v>0</v>
      </c>
      <c r="AG330" s="5533"/>
    </row>
    <row r="331" spans="6:33" ht="14.25">
      <c r="F331" s="516" t="str">
        <f>A220.2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9">
        <f>IF(F331=0,"",VLOOKUP(F331,COABARU!$K$3:$O$354,4,FALSE))</f>
        <v>0</v>
      </c>
      <c r="R331" s="3936"/>
      <c r="S331" s="3936"/>
      <c r="T331" s="3936"/>
      <c r="U331" s="3936"/>
      <c r="V331" s="5529">
        <f>IF(F331=0,"",VLOOKUP(F331,COABARU!$K$3:$O$354,3,FALSE))</f>
        <v>0</v>
      </c>
      <c r="W331" s="3936"/>
      <c r="X331" s="3936"/>
      <c r="Y331" s="3936"/>
      <c r="Z331" s="3936"/>
      <c r="AA331" s="5529">
        <f>IF(F331=0,"",VLOOKUP(F331,COABARU!$K$3:$O$354,5,FALSE))</f>
        <v>0</v>
      </c>
      <c r="AB331" s="3936"/>
      <c r="AC331" s="3936"/>
      <c r="AD331" s="3936"/>
      <c r="AE331" s="5505"/>
      <c r="AF331" s="5532">
        <f t="shared" si="5"/>
        <v>0</v>
      </c>
      <c r="AG331" s="5533"/>
    </row>
    <row r="332" spans="6:33" ht="14.25">
      <c r="F332" s="516" t="str">
        <f>A220.2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9">
        <f>IF(F332=0,"",VLOOKUP(F332,COABARU!$K$3:$O$354,4,FALSE))</f>
        <v>0</v>
      </c>
      <c r="R332" s="3936"/>
      <c r="S332" s="3936"/>
      <c r="T332" s="3936"/>
      <c r="U332" s="3936"/>
      <c r="V332" s="5529">
        <f>IF(F332=0,"",VLOOKUP(F332,COABARU!$K$3:$O$354,3,FALSE))</f>
        <v>0</v>
      </c>
      <c r="W332" s="3936"/>
      <c r="X332" s="3936"/>
      <c r="Y332" s="3936"/>
      <c r="Z332" s="3936"/>
      <c r="AA332" s="5529">
        <f>IF(F332=0,"",VLOOKUP(F332,COABARU!$K$3:$O$354,5,FALSE))</f>
        <v>0</v>
      </c>
      <c r="AB332" s="3936"/>
      <c r="AC332" s="3936"/>
      <c r="AD332" s="3936"/>
      <c r="AE332" s="5505"/>
      <c r="AF332" s="5532">
        <f t="shared" si="5"/>
        <v>0</v>
      </c>
      <c r="AG332" s="5533"/>
    </row>
    <row r="333" spans="6:33" ht="14.25">
      <c r="F333" s="516" t="str">
        <f>A220.2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9">
        <f>IF(F333=0,"",VLOOKUP(F333,COABARU!$K$3:$O$354,4,FALSE))</f>
        <v>0</v>
      </c>
      <c r="R333" s="3936"/>
      <c r="S333" s="3936"/>
      <c r="T333" s="3936"/>
      <c r="U333" s="3936"/>
      <c r="V333" s="5529">
        <f>IF(F333=0,"",VLOOKUP(F333,COABARU!$K$3:$O$354,3,FALSE))</f>
        <v>0</v>
      </c>
      <c r="W333" s="3936"/>
      <c r="X333" s="3936"/>
      <c r="Y333" s="3936"/>
      <c r="Z333" s="3936"/>
      <c r="AA333" s="5529">
        <f>IF(F333=0,"",VLOOKUP(F333,COABARU!$K$3:$O$354,5,FALSE))</f>
        <v>0</v>
      </c>
      <c r="AB333" s="3936"/>
      <c r="AC333" s="3936"/>
      <c r="AD333" s="3936"/>
      <c r="AE333" s="5505"/>
      <c r="AF333" s="5532">
        <f t="shared" si="5"/>
        <v>0</v>
      </c>
      <c r="AG333" s="5533"/>
    </row>
    <row r="334" spans="6:33" ht="14.25">
      <c r="F334" s="516" t="str">
        <f>A220.2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9">
        <f>IF(F334=0,"",VLOOKUP(F334,COABARU!$K$3:$O$354,4,FALSE))</f>
        <v>0</v>
      </c>
      <c r="R334" s="3936"/>
      <c r="S334" s="3936"/>
      <c r="T334" s="3936"/>
      <c r="U334" s="3936"/>
      <c r="V334" s="5529">
        <f>IF(F334=0,"",VLOOKUP(F334,COABARU!$K$3:$O$354,3,FALSE))</f>
        <v>0</v>
      </c>
      <c r="W334" s="3936"/>
      <c r="X334" s="3936"/>
      <c r="Y334" s="3936"/>
      <c r="Z334" s="3936"/>
      <c r="AA334" s="5529">
        <f>IF(F334=0,"",VLOOKUP(F334,COABARU!$K$3:$O$354,5,FALSE))</f>
        <v>0</v>
      </c>
      <c r="AB334" s="3936"/>
      <c r="AC334" s="3936"/>
      <c r="AD334" s="3936"/>
      <c r="AE334" s="5505"/>
      <c r="AF334" s="5532">
        <f t="shared" si="5"/>
        <v>0</v>
      </c>
      <c r="AG334" s="5533"/>
    </row>
    <row r="335" spans="6:33" ht="14.25">
      <c r="F335" s="516" t="str">
        <f>A220.2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9">
        <f>IF(F335=0,"",VLOOKUP(F335,COABARU!$K$3:$O$354,4,FALSE))</f>
        <v>0</v>
      </c>
      <c r="R335" s="3936"/>
      <c r="S335" s="3936"/>
      <c r="T335" s="3936"/>
      <c r="U335" s="3936"/>
      <c r="V335" s="5529">
        <f>IF(F335=0,"",VLOOKUP(F335,COABARU!$K$3:$O$354,3,FALSE))</f>
        <v>0</v>
      </c>
      <c r="W335" s="3936"/>
      <c r="X335" s="3936"/>
      <c r="Y335" s="3936"/>
      <c r="Z335" s="3936"/>
      <c r="AA335" s="5529">
        <f>IF(F335=0,"",VLOOKUP(F335,COABARU!$K$3:$O$354,5,FALSE))</f>
        <v>0</v>
      </c>
      <c r="AB335" s="3936"/>
      <c r="AC335" s="3936"/>
      <c r="AD335" s="3936"/>
      <c r="AE335" s="5505"/>
      <c r="AF335" s="5532">
        <f t="shared" si="5"/>
        <v>0</v>
      </c>
      <c r="AG335" s="5533"/>
    </row>
    <row r="336" spans="6:33" ht="14.25">
      <c r="F336" s="516" t="str">
        <f>A220.2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9">
        <f>IF(F336=0,"",VLOOKUP(F336,COABARU!$K$3:$O$354,4,FALSE))</f>
        <v>0</v>
      </c>
      <c r="R336" s="3936"/>
      <c r="S336" s="3936"/>
      <c r="T336" s="3936"/>
      <c r="U336" s="3936"/>
      <c r="V336" s="5529">
        <f>IF(F336=0,"",VLOOKUP(F336,COABARU!$K$3:$O$354,3,FALSE))</f>
        <v>0</v>
      </c>
      <c r="W336" s="3936"/>
      <c r="X336" s="3936"/>
      <c r="Y336" s="3936"/>
      <c r="Z336" s="3936"/>
      <c r="AA336" s="5529">
        <f>IF(F336=0,"",VLOOKUP(F336,COABARU!$K$3:$O$354,5,FALSE))</f>
        <v>0</v>
      </c>
      <c r="AB336" s="3936"/>
      <c r="AC336" s="3936"/>
      <c r="AD336" s="3936"/>
      <c r="AE336" s="5505"/>
      <c r="AF336" s="5532">
        <f t="shared" si="5"/>
        <v>0</v>
      </c>
      <c r="AG336" s="5533"/>
    </row>
    <row r="337" spans="6:33" ht="14.25">
      <c r="F337" s="516" t="str">
        <f>A220.2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9">
        <f>IF(F337=0,"",VLOOKUP(F337,COABARU!$K$3:$O$354,4,FALSE))</f>
        <v>0</v>
      </c>
      <c r="R337" s="3936"/>
      <c r="S337" s="3936"/>
      <c r="T337" s="3936"/>
      <c r="U337" s="3936"/>
      <c r="V337" s="5529">
        <f>IF(F337=0,"",VLOOKUP(F337,COABARU!$K$3:$O$354,3,FALSE))</f>
        <v>0</v>
      </c>
      <c r="W337" s="3936"/>
      <c r="X337" s="3936"/>
      <c r="Y337" s="3936"/>
      <c r="Z337" s="3936"/>
      <c r="AA337" s="5529">
        <f>IF(F337=0,"",VLOOKUP(F337,COABARU!$K$3:$O$354,5,FALSE))</f>
        <v>0</v>
      </c>
      <c r="AB337" s="3936"/>
      <c r="AC337" s="3936"/>
      <c r="AD337" s="3936"/>
      <c r="AE337" s="5505"/>
      <c r="AF337" s="5532">
        <f t="shared" si="5"/>
        <v>0</v>
      </c>
      <c r="AG337" s="5533"/>
    </row>
    <row r="338" spans="6:33" ht="14.25">
      <c r="F338" s="516" t="str">
        <f>A220.2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9">
        <f>IF(F338=0,"",VLOOKUP(F338,COABARU!$K$3:$O$354,4,FALSE))</f>
        <v>0</v>
      </c>
      <c r="R338" s="3936"/>
      <c r="S338" s="3936"/>
      <c r="T338" s="3936"/>
      <c r="U338" s="3936"/>
      <c r="V338" s="5529">
        <f>IF(F338=0,"",VLOOKUP(F338,COABARU!$K$3:$O$354,3,FALSE))</f>
        <v>0</v>
      </c>
      <c r="W338" s="3936"/>
      <c r="X338" s="3936"/>
      <c r="Y338" s="3936"/>
      <c r="Z338" s="3936"/>
      <c r="AA338" s="5529">
        <f>IF(F338=0,"",VLOOKUP(F338,COABARU!$K$3:$O$354,5,FALSE))</f>
        <v>0</v>
      </c>
      <c r="AB338" s="3936"/>
      <c r="AC338" s="3936"/>
      <c r="AD338" s="3936"/>
      <c r="AE338" s="5505"/>
      <c r="AF338" s="5532">
        <f t="shared" si="5"/>
        <v>0</v>
      </c>
      <c r="AG338" s="5533"/>
    </row>
    <row r="339" spans="6:33" ht="14.25">
      <c r="F339" s="516" t="str">
        <f>A220.2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9">
        <f>IF(F339=0,"",VLOOKUP(F339,COABARU!$K$3:$O$354,4,FALSE))</f>
        <v>0</v>
      </c>
      <c r="R339" s="3936"/>
      <c r="S339" s="3936"/>
      <c r="T339" s="3936"/>
      <c r="U339" s="3936"/>
      <c r="V339" s="5529">
        <f>IF(F339=0,"",VLOOKUP(F339,COABARU!$K$3:$O$354,3,FALSE))</f>
        <v>0</v>
      </c>
      <c r="W339" s="3936"/>
      <c r="X339" s="3936"/>
      <c r="Y339" s="3936"/>
      <c r="Z339" s="3936"/>
      <c r="AA339" s="5529">
        <f>IF(F339=0,"",VLOOKUP(F339,COABARU!$K$3:$O$354,5,FALSE))</f>
        <v>0</v>
      </c>
      <c r="AB339" s="3936"/>
      <c r="AC339" s="3936"/>
      <c r="AD339" s="3936"/>
      <c r="AE339" s="5505"/>
      <c r="AF339" s="5532">
        <f t="shared" si="5"/>
        <v>0</v>
      </c>
      <c r="AG339" s="5533"/>
    </row>
    <row r="340" spans="6:33" ht="14.25">
      <c r="F340" s="516" t="str">
        <f>A220.2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9">
        <f>IF(F340=0,"",VLOOKUP(F340,COABARU!$K$3:$O$354,4,FALSE))</f>
        <v>0</v>
      </c>
      <c r="R340" s="3936"/>
      <c r="S340" s="3936"/>
      <c r="T340" s="3936"/>
      <c r="U340" s="3936"/>
      <c r="V340" s="5529">
        <f>IF(F340=0,"",VLOOKUP(F340,COABARU!$K$3:$O$354,3,FALSE))</f>
        <v>0</v>
      </c>
      <c r="W340" s="3936"/>
      <c r="X340" s="3936"/>
      <c r="Y340" s="3936"/>
      <c r="Z340" s="3936"/>
      <c r="AA340" s="5529">
        <f>IF(F340=0,"",VLOOKUP(F340,COABARU!$K$3:$O$354,5,FALSE))</f>
        <v>0</v>
      </c>
      <c r="AB340" s="3936"/>
      <c r="AC340" s="3936"/>
      <c r="AD340" s="3936"/>
      <c r="AE340" s="5505"/>
      <c r="AF340" s="5532">
        <f t="shared" si="5"/>
        <v>0</v>
      </c>
      <c r="AG340" s="5533"/>
    </row>
    <row r="341" spans="6:33" ht="14.25">
      <c r="F341" s="516" t="str">
        <f>A220.2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9">
        <f>IF(F341=0,"",VLOOKUP(F341,COABARU!$K$3:$O$354,4,FALSE))</f>
        <v>0</v>
      </c>
      <c r="R341" s="3936"/>
      <c r="S341" s="3936"/>
      <c r="T341" s="3936"/>
      <c r="U341" s="3936"/>
      <c r="V341" s="5529">
        <f>IF(F341=0,"",VLOOKUP(F341,COABARU!$K$3:$O$354,3,FALSE))</f>
        <v>0</v>
      </c>
      <c r="W341" s="3936"/>
      <c r="X341" s="3936"/>
      <c r="Y341" s="3936"/>
      <c r="Z341" s="3936"/>
      <c r="AA341" s="5529">
        <f>IF(F341=0,"",VLOOKUP(F341,COABARU!$K$3:$O$354,5,FALSE))</f>
        <v>0</v>
      </c>
      <c r="AB341" s="3936"/>
      <c r="AC341" s="3936"/>
      <c r="AD341" s="3936"/>
      <c r="AE341" s="5505"/>
      <c r="AF341" s="5532">
        <f t="shared" si="5"/>
        <v>0</v>
      </c>
      <c r="AG341" s="5533"/>
    </row>
    <row r="342" spans="6:33" ht="14.25">
      <c r="F342" s="516" t="str">
        <f>A220.2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9">
        <f>IF(F342=0,"",VLOOKUP(F342,COABARU!$K$3:$O$354,4,FALSE))</f>
        <v>0</v>
      </c>
      <c r="R342" s="3936"/>
      <c r="S342" s="3936"/>
      <c r="T342" s="3936"/>
      <c r="U342" s="3936"/>
      <c r="V342" s="5529">
        <f>IF(F342=0,"",VLOOKUP(F342,COABARU!$K$3:$O$354,3,FALSE))</f>
        <v>0</v>
      </c>
      <c r="W342" s="3936"/>
      <c r="X342" s="3936"/>
      <c r="Y342" s="3936"/>
      <c r="Z342" s="3936"/>
      <c r="AA342" s="5529">
        <f>IF(F342=0,"",VLOOKUP(F342,COABARU!$K$3:$O$354,5,FALSE))</f>
        <v>0</v>
      </c>
      <c r="AB342" s="3936"/>
      <c r="AC342" s="3936"/>
      <c r="AD342" s="3936"/>
      <c r="AE342" s="5505"/>
      <c r="AF342" s="5532">
        <f t="shared" si="5"/>
        <v>0</v>
      </c>
      <c r="AG342" s="5533"/>
    </row>
    <row r="343" spans="6:33" ht="14.25">
      <c r="F343" s="516" t="str">
        <f>A220.2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9">
        <f>IF(F343=0,"",VLOOKUP(F343,COABARU!$K$3:$O$354,4,FALSE))</f>
        <v>0</v>
      </c>
      <c r="R343" s="3936"/>
      <c r="S343" s="3936"/>
      <c r="T343" s="3936"/>
      <c r="U343" s="3936"/>
      <c r="V343" s="5529">
        <f>IF(F343=0,"",VLOOKUP(F343,COABARU!$K$3:$O$354,3,FALSE))</f>
        <v>0</v>
      </c>
      <c r="W343" s="3936"/>
      <c r="X343" s="3936"/>
      <c r="Y343" s="3936"/>
      <c r="Z343" s="3936"/>
      <c r="AA343" s="5529">
        <f>IF(F343=0,"",VLOOKUP(F343,COABARU!$K$3:$O$354,5,FALSE))</f>
        <v>0</v>
      </c>
      <c r="AB343" s="3936"/>
      <c r="AC343" s="3936"/>
      <c r="AD343" s="3936"/>
      <c r="AE343" s="5505"/>
      <c r="AF343" s="5532">
        <f t="shared" si="5"/>
        <v>0</v>
      </c>
      <c r="AG343" s="5533"/>
    </row>
    <row r="344" spans="6:33" ht="14.25">
      <c r="F344" s="516" t="str">
        <f>A220.2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9">
        <f>IF(F344=0,"",VLOOKUP(F344,COABARU!$K$3:$O$354,4,FALSE))</f>
        <v>0</v>
      </c>
      <c r="R344" s="3936"/>
      <c r="S344" s="3936"/>
      <c r="T344" s="3936"/>
      <c r="U344" s="3936"/>
      <c r="V344" s="5529">
        <f>IF(F344=0,"",VLOOKUP(F344,COABARU!$K$3:$O$354,3,FALSE))</f>
        <v>0</v>
      </c>
      <c r="W344" s="3936"/>
      <c r="X344" s="3936"/>
      <c r="Y344" s="3936"/>
      <c r="Z344" s="3936"/>
      <c r="AA344" s="5529">
        <f>IF(F344=0,"",VLOOKUP(F344,COABARU!$K$3:$O$354,5,FALSE))</f>
        <v>0</v>
      </c>
      <c r="AB344" s="3936"/>
      <c r="AC344" s="3936"/>
      <c r="AD344" s="3936"/>
      <c r="AE344" s="5505"/>
      <c r="AF344" s="5532">
        <f t="shared" si="5"/>
        <v>0</v>
      </c>
      <c r="AG344" s="5533"/>
    </row>
    <row r="345" spans="6:33" ht="14.25">
      <c r="F345" s="516" t="str">
        <f>A220.2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9">
        <f>IF(F345=0,"",VLOOKUP(F345,COABARU!$K$3:$O$354,4,FALSE))</f>
        <v>0</v>
      </c>
      <c r="R345" s="3936"/>
      <c r="S345" s="3936"/>
      <c r="T345" s="3936"/>
      <c r="U345" s="3936"/>
      <c r="V345" s="5529">
        <f>IF(F345=0,"",VLOOKUP(F345,COABARU!$K$3:$O$354,3,FALSE))</f>
        <v>0</v>
      </c>
      <c r="W345" s="3936"/>
      <c r="X345" s="3936"/>
      <c r="Y345" s="3936"/>
      <c r="Z345" s="3936"/>
      <c r="AA345" s="5529">
        <f>IF(F345=0,"",VLOOKUP(F345,COABARU!$K$3:$O$354,5,FALSE))</f>
        <v>0</v>
      </c>
      <c r="AB345" s="3936"/>
      <c r="AC345" s="3936"/>
      <c r="AD345" s="3936"/>
      <c r="AE345" s="5505"/>
      <c r="AF345" s="5532">
        <f t="shared" si="5"/>
        <v>0</v>
      </c>
      <c r="AG345" s="5533"/>
    </row>
    <row r="346" spans="6:33" ht="14.25">
      <c r="F346" s="516" t="str">
        <f>A220.2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9">
        <f>IF(F346=0,"",VLOOKUP(F346,COABARU!$K$3:$O$354,4,FALSE))</f>
        <v>0</v>
      </c>
      <c r="R346" s="3936"/>
      <c r="S346" s="3936"/>
      <c r="T346" s="3936"/>
      <c r="U346" s="3936"/>
      <c r="V346" s="5529">
        <f>IF(F346=0,"",VLOOKUP(F346,COABARU!$K$3:$O$354,3,FALSE))</f>
        <v>0</v>
      </c>
      <c r="W346" s="3936"/>
      <c r="X346" s="3936"/>
      <c r="Y346" s="3936"/>
      <c r="Z346" s="3936"/>
      <c r="AA346" s="5529">
        <f>IF(F346=0,"",VLOOKUP(F346,COABARU!$K$3:$O$354,5,FALSE))</f>
        <v>0</v>
      </c>
      <c r="AB346" s="3936"/>
      <c r="AC346" s="3936"/>
      <c r="AD346" s="3936"/>
      <c r="AE346" s="5505"/>
      <c r="AF346" s="5532">
        <f t="shared" si="5"/>
        <v>0</v>
      </c>
      <c r="AG346" s="5533"/>
    </row>
    <row r="347" spans="6:33" ht="14.25">
      <c r="F347" s="516" t="str">
        <f>A220.2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9">
        <f>IF(F347=0,"",VLOOKUP(F347,COABARU!$K$3:$O$354,4,FALSE))</f>
        <v>0</v>
      </c>
      <c r="R347" s="3936"/>
      <c r="S347" s="3936"/>
      <c r="T347" s="3936"/>
      <c r="U347" s="3936"/>
      <c r="V347" s="5529">
        <f>IF(F347=0,"",VLOOKUP(F347,COABARU!$K$3:$O$354,3,FALSE))</f>
        <v>0</v>
      </c>
      <c r="W347" s="3936"/>
      <c r="X347" s="3936"/>
      <c r="Y347" s="3936"/>
      <c r="Z347" s="3936"/>
      <c r="AA347" s="5529">
        <f>IF(F347=0,"",VLOOKUP(F347,COABARU!$K$3:$O$354,5,FALSE))</f>
        <v>0</v>
      </c>
      <c r="AB347" s="3936"/>
      <c r="AC347" s="3936"/>
      <c r="AD347" s="3936"/>
      <c r="AE347" s="5505"/>
      <c r="AF347" s="5532">
        <f t="shared" si="5"/>
        <v>0</v>
      </c>
      <c r="AG347" s="5533"/>
    </row>
    <row r="348" spans="6:33" ht="14.25">
      <c r="F348" s="516" t="str">
        <f>A220.2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9">
        <f>IF(F348=0,"",VLOOKUP(F348,COABARU!$K$3:$O$354,4,FALSE))</f>
        <v>0</v>
      </c>
      <c r="R348" s="3936"/>
      <c r="S348" s="3936"/>
      <c r="T348" s="3936"/>
      <c r="U348" s="3936"/>
      <c r="V348" s="5529">
        <f>IF(F348=0,"",VLOOKUP(F348,COABARU!$K$3:$O$354,3,FALSE))</f>
        <v>0</v>
      </c>
      <c r="W348" s="3936"/>
      <c r="X348" s="3936"/>
      <c r="Y348" s="3936"/>
      <c r="Z348" s="3936"/>
      <c r="AA348" s="5529">
        <f>IF(F348=0,"",VLOOKUP(F348,COABARU!$K$3:$O$354,5,FALSE))</f>
        <v>0</v>
      </c>
      <c r="AB348" s="3936"/>
      <c r="AC348" s="3936"/>
      <c r="AD348" s="3936"/>
      <c r="AE348" s="5505"/>
      <c r="AF348" s="5532">
        <f t="shared" si="5"/>
        <v>0</v>
      </c>
      <c r="AG348" s="5533"/>
    </row>
    <row r="349" spans="6:33" ht="14.25">
      <c r="F349" s="516" t="str">
        <f>A220.2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9">
        <f>IF(F349=0,"",VLOOKUP(F349,COABARU!$K$3:$O$354,4,FALSE))</f>
        <v>0</v>
      </c>
      <c r="R349" s="3936"/>
      <c r="S349" s="3936"/>
      <c r="T349" s="3936"/>
      <c r="U349" s="3936"/>
      <c r="V349" s="5529">
        <f>IF(F349=0,"",VLOOKUP(F349,COABARU!$K$3:$O$354,3,FALSE))</f>
        <v>0</v>
      </c>
      <c r="W349" s="3936"/>
      <c r="X349" s="3936"/>
      <c r="Y349" s="3936"/>
      <c r="Z349" s="3936"/>
      <c r="AA349" s="5529">
        <f>IF(F349=0,"",VLOOKUP(F349,COABARU!$K$3:$O$354,5,FALSE))</f>
        <v>0</v>
      </c>
      <c r="AB349" s="3936"/>
      <c r="AC349" s="3936"/>
      <c r="AD349" s="3936"/>
      <c r="AE349" s="5505"/>
      <c r="AF349" s="5532">
        <f t="shared" si="5"/>
        <v>0</v>
      </c>
      <c r="AG349" s="5533"/>
    </row>
    <row r="350" spans="6:33" ht="14.25">
      <c r="F350" s="516" t="str">
        <f>A220.2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9">
        <f>IF(F350=0,"",VLOOKUP(F350,COABARU!$K$3:$O$354,4,FALSE))</f>
        <v>0</v>
      </c>
      <c r="R350" s="3936"/>
      <c r="S350" s="3936"/>
      <c r="T350" s="3936"/>
      <c r="U350" s="3936"/>
      <c r="V350" s="5529">
        <f>IF(F350=0,"",VLOOKUP(F350,COABARU!$K$3:$O$354,3,FALSE))</f>
        <v>0</v>
      </c>
      <c r="W350" s="3936"/>
      <c r="X350" s="3936"/>
      <c r="Y350" s="3936"/>
      <c r="Z350" s="3936"/>
      <c r="AA350" s="5529">
        <f>IF(F350=0,"",VLOOKUP(F350,COABARU!$K$3:$O$354,5,FALSE))</f>
        <v>0</v>
      </c>
      <c r="AB350" s="3936"/>
      <c r="AC350" s="3936"/>
      <c r="AD350" s="3936"/>
      <c r="AE350" s="5505"/>
      <c r="AF350" s="5532">
        <f t="shared" si="5"/>
        <v>0</v>
      </c>
      <c r="AG350" s="5533"/>
    </row>
    <row r="351" spans="6:33" ht="14.25">
      <c r="F351" s="516" t="str">
        <f>A220.2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9">
        <f>IF(F351=0,"",VLOOKUP(F351,COABARU!$K$3:$O$354,4,FALSE))</f>
        <v>0</v>
      </c>
      <c r="R351" s="3936"/>
      <c r="S351" s="3936"/>
      <c r="T351" s="3936"/>
      <c r="U351" s="3936"/>
      <c r="V351" s="5529">
        <f>IF(F351=0,"",VLOOKUP(F351,COABARU!$K$3:$O$354,3,FALSE))</f>
        <v>0</v>
      </c>
      <c r="W351" s="3936"/>
      <c r="X351" s="3936"/>
      <c r="Y351" s="3936"/>
      <c r="Z351" s="3936"/>
      <c r="AA351" s="5529">
        <f>IF(F351=0,"",VLOOKUP(F351,COABARU!$K$3:$O$354,5,FALSE))</f>
        <v>0</v>
      </c>
      <c r="AB351" s="3936"/>
      <c r="AC351" s="3936"/>
      <c r="AD351" s="3936"/>
      <c r="AE351" s="5505"/>
      <c r="AF351" s="5532">
        <f t="shared" si="5"/>
        <v>0</v>
      </c>
      <c r="AG351" s="5533"/>
    </row>
    <row r="352" spans="6:33" ht="14.25">
      <c r="F352" s="516" t="str">
        <f>A220.2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9">
        <f>IF(F352=0,"",VLOOKUP(F352,COABARU!$K$3:$O$354,4,FALSE))</f>
        <v>0</v>
      </c>
      <c r="R352" s="3936"/>
      <c r="S352" s="3936"/>
      <c r="T352" s="3936"/>
      <c r="U352" s="3936"/>
      <c r="V352" s="5529">
        <f>IF(F352=0,"",VLOOKUP(F352,COABARU!$K$3:$O$354,3,FALSE))</f>
        <v>0</v>
      </c>
      <c r="W352" s="3936"/>
      <c r="X352" s="3936"/>
      <c r="Y352" s="3936"/>
      <c r="Z352" s="3936"/>
      <c r="AA352" s="5529">
        <f>IF(F352=0,"",VLOOKUP(F352,COABARU!$K$3:$O$354,5,FALSE))</f>
        <v>0</v>
      </c>
      <c r="AB352" s="3936"/>
      <c r="AC352" s="3936"/>
      <c r="AD352" s="3936"/>
      <c r="AE352" s="5505"/>
      <c r="AF352" s="5532">
        <f t="shared" si="5"/>
        <v>0</v>
      </c>
      <c r="AG352" s="5533"/>
    </row>
    <row r="353" spans="6:33" ht="14.25">
      <c r="F353" s="516" t="str">
        <f>A220.2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9">
        <f>IF(F353=0,"",VLOOKUP(F353,COABARU!$K$3:$O$354,4,FALSE))</f>
        <v>0</v>
      </c>
      <c r="R353" s="3936"/>
      <c r="S353" s="3936"/>
      <c r="T353" s="3936"/>
      <c r="U353" s="3936"/>
      <c r="V353" s="5529">
        <f>IF(F353=0,"",VLOOKUP(F353,COABARU!$K$3:$O$354,3,FALSE))</f>
        <v>0</v>
      </c>
      <c r="W353" s="3936"/>
      <c r="X353" s="3936"/>
      <c r="Y353" s="3936"/>
      <c r="Z353" s="3936"/>
      <c r="AA353" s="5529">
        <f>IF(F353=0,"",VLOOKUP(F353,COABARU!$K$3:$O$354,5,FALSE))</f>
        <v>0</v>
      </c>
      <c r="AB353" s="3936"/>
      <c r="AC353" s="3936"/>
      <c r="AD353" s="3936"/>
      <c r="AE353" s="5505"/>
      <c r="AF353" s="5532">
        <f t="shared" si="5"/>
        <v>0</v>
      </c>
      <c r="AG353" s="5533"/>
    </row>
    <row r="354" spans="6:33" ht="14.25">
      <c r="F354" s="516" t="str">
        <f>A220.2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9">
        <f>IF(F354=0,"",VLOOKUP(F354,COABARU!$K$3:$O$354,4,FALSE))</f>
        <v>0</v>
      </c>
      <c r="R354" s="3936"/>
      <c r="S354" s="3936"/>
      <c r="T354" s="3936"/>
      <c r="U354" s="3936"/>
      <c r="V354" s="5529">
        <f>IF(F354=0,"",VLOOKUP(F354,COABARU!$K$3:$O$354,3,FALSE))</f>
        <v>0</v>
      </c>
      <c r="W354" s="3936"/>
      <c r="X354" s="3936"/>
      <c r="Y354" s="3936"/>
      <c r="Z354" s="3936"/>
      <c r="AA354" s="5529">
        <f>IF(F354=0,"",VLOOKUP(F354,COABARU!$K$3:$O$354,5,FALSE))</f>
        <v>0</v>
      </c>
      <c r="AB354" s="3936"/>
      <c r="AC354" s="3936"/>
      <c r="AD354" s="3936"/>
      <c r="AE354" s="5505"/>
      <c r="AF354" s="5532">
        <f t="shared" si="5"/>
        <v>0</v>
      </c>
      <c r="AG354" s="5533"/>
    </row>
    <row r="355" spans="6:33" ht="14.25">
      <c r="F355" s="516" t="str">
        <f>A220.2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9">
        <f>IF(F355=0,"",VLOOKUP(F355,COABARU!$K$3:$O$354,4,FALSE))</f>
        <v>0</v>
      </c>
      <c r="R355" s="3936"/>
      <c r="S355" s="3936"/>
      <c r="T355" s="3936"/>
      <c r="U355" s="3936"/>
      <c r="V355" s="5529">
        <f>IF(F355=0,"",VLOOKUP(F355,COABARU!$K$3:$O$354,3,FALSE))</f>
        <v>0</v>
      </c>
      <c r="W355" s="3936"/>
      <c r="X355" s="3936"/>
      <c r="Y355" s="3936"/>
      <c r="Z355" s="3936"/>
      <c r="AA355" s="5529">
        <f>IF(F355=0,"",VLOOKUP(F355,COABARU!$K$3:$O$354,5,FALSE))</f>
        <v>0</v>
      </c>
      <c r="AB355" s="3936"/>
      <c r="AC355" s="3936"/>
      <c r="AD355" s="3936"/>
      <c r="AE355" s="5505"/>
      <c r="AF355" s="5532">
        <f t="shared" si="5"/>
        <v>0</v>
      </c>
      <c r="AG355" s="5533"/>
    </row>
    <row r="356" spans="6:33" ht="14.25">
      <c r="F356" s="516" t="str">
        <f>A220.2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9">
        <f>IF(F356=0,"",VLOOKUP(F356,COABARU!$K$3:$O$354,4,FALSE))</f>
        <v>0</v>
      </c>
      <c r="R356" s="3936"/>
      <c r="S356" s="3936"/>
      <c r="T356" s="3936"/>
      <c r="U356" s="3936"/>
      <c r="V356" s="5529">
        <f>IF(F356=0,"",VLOOKUP(F356,COABARU!$K$3:$O$354,3,FALSE))</f>
        <v>0</v>
      </c>
      <c r="W356" s="3936"/>
      <c r="X356" s="3936"/>
      <c r="Y356" s="3936"/>
      <c r="Z356" s="3936"/>
      <c r="AA356" s="5529">
        <f>IF(F356=0,"",VLOOKUP(F356,COABARU!$K$3:$O$354,5,FALSE))</f>
        <v>0</v>
      </c>
      <c r="AB356" s="3936"/>
      <c r="AC356" s="3936"/>
      <c r="AD356" s="3936"/>
      <c r="AE356" s="5505"/>
      <c r="AF356" s="5532">
        <f t="shared" si="5"/>
        <v>0</v>
      </c>
      <c r="AG356" s="5533"/>
    </row>
    <row r="357" spans="6:33" ht="14.25">
      <c r="F357" s="516" t="str">
        <f>A220.2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9">
        <f>IF(F357=0,"",VLOOKUP(F357,COABARU!$K$3:$O$354,4,FALSE))</f>
        <v>0</v>
      </c>
      <c r="R357" s="3936"/>
      <c r="S357" s="3936"/>
      <c r="T357" s="3936"/>
      <c r="U357" s="3936"/>
      <c r="V357" s="5529">
        <f>IF(F357=0,"",VLOOKUP(F357,COABARU!$K$3:$O$354,3,FALSE))</f>
        <v>0</v>
      </c>
      <c r="W357" s="3936"/>
      <c r="X357" s="3936"/>
      <c r="Y357" s="3936"/>
      <c r="Z357" s="3936"/>
      <c r="AA357" s="5529">
        <f>IF(F357=0,"",VLOOKUP(F357,COABARU!$K$3:$O$354,5,FALSE))</f>
        <v>0</v>
      </c>
      <c r="AB357" s="3936"/>
      <c r="AC357" s="3936"/>
      <c r="AD357" s="3936"/>
      <c r="AE357" s="5505"/>
      <c r="AF357" s="5532">
        <f t="shared" si="5"/>
        <v>0</v>
      </c>
      <c r="AG357" s="5533"/>
    </row>
    <row r="358" spans="6:33" ht="14.25">
      <c r="F358" s="516" t="str">
        <f>A220.2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9">
        <f>IF(F358=0,"",VLOOKUP(F358,COABARU!$K$3:$O$354,4,FALSE))</f>
        <v>0</v>
      </c>
      <c r="R358" s="3936"/>
      <c r="S358" s="3936"/>
      <c r="T358" s="3936"/>
      <c r="U358" s="3936"/>
      <c r="V358" s="5529">
        <f>IF(F358=0,"",VLOOKUP(F358,COABARU!$K$3:$O$354,3,FALSE))</f>
        <v>0</v>
      </c>
      <c r="W358" s="3936"/>
      <c r="X358" s="3936"/>
      <c r="Y358" s="3936"/>
      <c r="Z358" s="3936"/>
      <c r="AA358" s="5529">
        <f>IF(F358=0,"",VLOOKUP(F358,COABARU!$K$3:$O$354,5,FALSE))</f>
        <v>0</v>
      </c>
      <c r="AB358" s="3936"/>
      <c r="AC358" s="3936"/>
      <c r="AD358" s="3936"/>
      <c r="AE358" s="5505"/>
      <c r="AF358" s="5532">
        <f t="shared" si="5"/>
        <v>0</v>
      </c>
      <c r="AG358" s="5533"/>
    </row>
    <row r="359" spans="6:33" ht="14.25">
      <c r="F359" s="516" t="str">
        <f>A220.2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9">
        <f>IF(F359=0,"",VLOOKUP(F359,COABARU!$K$3:$O$354,4,FALSE))</f>
        <v>0</v>
      </c>
      <c r="R359" s="3936"/>
      <c r="S359" s="3936"/>
      <c r="T359" s="3936"/>
      <c r="U359" s="3936"/>
      <c r="V359" s="5529">
        <f>IF(F359=0,"",VLOOKUP(F359,COABARU!$K$3:$O$354,3,FALSE))</f>
        <v>0</v>
      </c>
      <c r="W359" s="3936"/>
      <c r="X359" s="3936"/>
      <c r="Y359" s="3936"/>
      <c r="Z359" s="3936"/>
      <c r="AA359" s="5529">
        <f>IF(F359=0,"",VLOOKUP(F359,COABARU!$K$3:$O$354,5,FALSE))</f>
        <v>0</v>
      </c>
      <c r="AB359" s="3936"/>
      <c r="AC359" s="3936"/>
      <c r="AD359" s="3936"/>
      <c r="AE359" s="5505"/>
      <c r="AF359" s="5532">
        <f t="shared" si="5"/>
        <v>0</v>
      </c>
      <c r="AG359" s="5533"/>
    </row>
    <row r="360" spans="6:33" ht="14.25">
      <c r="F360" s="516" t="str">
        <f>A220.2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9">
        <f>IF(F360=0,"",VLOOKUP(F360,COABARU!$K$3:$O$354,4,FALSE))</f>
        <v>0</v>
      </c>
      <c r="R360" s="3936"/>
      <c r="S360" s="3936"/>
      <c r="T360" s="3936"/>
      <c r="U360" s="3936"/>
      <c r="V360" s="5529">
        <f>IF(F360=0,"",VLOOKUP(F360,COABARU!$K$3:$O$354,3,FALSE))</f>
        <v>0</v>
      </c>
      <c r="W360" s="3936"/>
      <c r="X360" s="3936"/>
      <c r="Y360" s="3936"/>
      <c r="Z360" s="3936"/>
      <c r="AA360" s="5529">
        <f>IF(F360=0,"",VLOOKUP(F360,COABARU!$K$3:$O$354,5,FALSE))</f>
        <v>0</v>
      </c>
      <c r="AB360" s="3936"/>
      <c r="AC360" s="3936"/>
      <c r="AD360" s="3936"/>
      <c r="AE360" s="5505"/>
      <c r="AF360" s="5532">
        <f t="shared" si="5"/>
        <v>0</v>
      </c>
      <c r="AG360" s="5533"/>
    </row>
    <row r="361" spans="6:33" ht="14.25">
      <c r="F361" s="516" t="str">
        <f>A220.2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9">
        <f>IF(F361=0,"",VLOOKUP(F361,COABARU!$K$3:$O$354,4,FALSE))</f>
        <v>0</v>
      </c>
      <c r="R361" s="3936"/>
      <c r="S361" s="3936"/>
      <c r="T361" s="3936"/>
      <c r="U361" s="3936"/>
      <c r="V361" s="5529">
        <f>IF(F361=0,"",VLOOKUP(F361,COABARU!$K$3:$O$354,3,FALSE))</f>
        <v>0</v>
      </c>
      <c r="W361" s="3936"/>
      <c r="X361" s="3936"/>
      <c r="Y361" s="3936"/>
      <c r="Z361" s="3936"/>
      <c r="AA361" s="5529">
        <f>IF(F361=0,"",VLOOKUP(F361,COABARU!$K$3:$O$354,5,FALSE))</f>
        <v>0</v>
      </c>
      <c r="AB361" s="3936"/>
      <c r="AC361" s="3936"/>
      <c r="AD361" s="3936"/>
      <c r="AE361" s="5505"/>
      <c r="AF361" s="5532">
        <f t="shared" si="5"/>
        <v>0</v>
      </c>
      <c r="AG361" s="5533"/>
    </row>
    <row r="362" spans="6:33" ht="14.25">
      <c r="F362" s="516" t="str">
        <f>A220.2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9">
        <f>IF(F362=0,"",VLOOKUP(F362,COABARU!$K$3:$O$354,4,FALSE))</f>
        <v>0</v>
      </c>
      <c r="R362" s="3936"/>
      <c r="S362" s="3936"/>
      <c r="T362" s="3936"/>
      <c r="U362" s="3936"/>
      <c r="V362" s="5529">
        <f>IF(F362=0,"",VLOOKUP(F362,COABARU!$K$3:$O$354,3,FALSE))</f>
        <v>0</v>
      </c>
      <c r="W362" s="3936"/>
      <c r="X362" s="3936"/>
      <c r="Y362" s="3936"/>
      <c r="Z362" s="3936"/>
      <c r="AA362" s="5529">
        <f>IF(F362=0,"",VLOOKUP(F362,COABARU!$K$3:$O$354,5,FALSE))</f>
        <v>0</v>
      </c>
      <c r="AB362" s="3936"/>
      <c r="AC362" s="3936"/>
      <c r="AD362" s="3936"/>
      <c r="AE362" s="5505"/>
      <c r="AF362" s="5532">
        <f t="shared" si="5"/>
        <v>0</v>
      </c>
      <c r="AG362" s="5533"/>
    </row>
    <row r="363" spans="6:33" ht="14.25">
      <c r="F363" s="516" t="str">
        <f>A220.2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9">
        <f>IF(F363=0,"",VLOOKUP(F363,COABARU!$K$3:$O$354,4,FALSE))</f>
        <v>0</v>
      </c>
      <c r="R363" s="3936"/>
      <c r="S363" s="3936"/>
      <c r="T363" s="3936"/>
      <c r="U363" s="3936"/>
      <c r="V363" s="5529">
        <f>IF(F363=0,"",VLOOKUP(F363,COABARU!$K$3:$O$354,3,FALSE))</f>
        <v>0</v>
      </c>
      <c r="W363" s="3936"/>
      <c r="X363" s="3936"/>
      <c r="Y363" s="3936"/>
      <c r="Z363" s="3936"/>
      <c r="AA363" s="5529">
        <f>IF(F363=0,"",VLOOKUP(F363,COABARU!$K$3:$O$354,5,FALSE))</f>
        <v>0</v>
      </c>
      <c r="AB363" s="3936"/>
      <c r="AC363" s="3936"/>
      <c r="AD363" s="3936"/>
      <c r="AE363" s="5505"/>
      <c r="AF363" s="5532">
        <f t="shared" si="5"/>
        <v>0</v>
      </c>
      <c r="AG363" s="5533"/>
    </row>
    <row r="364" spans="6:33" ht="14.25">
      <c r="F364" s="516" t="str">
        <f>A220.2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9">
        <f>IF(F364=0,"",VLOOKUP(F364,COABARU!$K$3:$O$354,4,FALSE))</f>
        <v>0</v>
      </c>
      <c r="R364" s="3936"/>
      <c r="S364" s="3936"/>
      <c r="T364" s="3936"/>
      <c r="U364" s="3936"/>
      <c r="V364" s="5529">
        <f>IF(F364=0,"",VLOOKUP(F364,COABARU!$K$3:$O$354,3,FALSE))</f>
        <v>0</v>
      </c>
      <c r="W364" s="3936"/>
      <c r="X364" s="3936"/>
      <c r="Y364" s="3936"/>
      <c r="Z364" s="3936"/>
      <c r="AA364" s="5529">
        <f>IF(F364=0,"",VLOOKUP(F364,COABARU!$K$3:$O$354,5,FALSE))</f>
        <v>0</v>
      </c>
      <c r="AB364" s="3936"/>
      <c r="AC364" s="3936"/>
      <c r="AD364" s="3936"/>
      <c r="AE364" s="5505"/>
      <c r="AF364" s="5532">
        <f t="shared" si="5"/>
        <v>0</v>
      </c>
      <c r="AG364" s="5533"/>
    </row>
    <row r="365" spans="6:33" ht="14.25">
      <c r="F365" s="516" t="str">
        <f>A220.2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9">
        <f>IF(F365=0,"",VLOOKUP(F365,COABARU!$K$3:$O$354,4,FALSE))</f>
        <v>0</v>
      </c>
      <c r="R365" s="3936"/>
      <c r="S365" s="3936"/>
      <c r="T365" s="3936"/>
      <c r="U365" s="3936"/>
      <c r="V365" s="5529">
        <f>IF(F365=0,"",VLOOKUP(F365,COABARU!$K$3:$O$354,3,FALSE))</f>
        <v>0</v>
      </c>
      <c r="W365" s="3936"/>
      <c r="X365" s="3936"/>
      <c r="Y365" s="3936"/>
      <c r="Z365" s="3936"/>
      <c r="AA365" s="5529">
        <f>IF(F365=0,"",VLOOKUP(F365,COABARU!$K$3:$O$354,5,FALSE))</f>
        <v>0</v>
      </c>
      <c r="AB365" s="3936"/>
      <c r="AC365" s="3936"/>
      <c r="AD365" s="3936"/>
      <c r="AE365" s="5505"/>
      <c r="AF365" s="5532">
        <f t="shared" ref="AF365:AF428" si="6">IF(V365="","",(V365+AA365)/2)</f>
        <v>0</v>
      </c>
      <c r="AG365" s="5533"/>
    </row>
    <row r="366" spans="6:33" ht="14.25">
      <c r="F366" s="516" t="str">
        <f>A220.2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9">
        <f>IF(F366=0,"",VLOOKUP(F366,COABARU!$K$3:$O$354,4,FALSE))</f>
        <v>0</v>
      </c>
      <c r="R366" s="3936"/>
      <c r="S366" s="3936"/>
      <c r="T366" s="3936"/>
      <c r="U366" s="3936"/>
      <c r="V366" s="5529">
        <f>IF(F366=0,"",VLOOKUP(F366,COABARU!$K$3:$O$354,3,FALSE))</f>
        <v>0</v>
      </c>
      <c r="W366" s="3936"/>
      <c r="X366" s="3936"/>
      <c r="Y366" s="3936"/>
      <c r="Z366" s="3936"/>
      <c r="AA366" s="5529">
        <f>IF(F366=0,"",VLOOKUP(F366,COABARU!$K$3:$O$354,5,FALSE))</f>
        <v>0</v>
      </c>
      <c r="AB366" s="3936"/>
      <c r="AC366" s="3936"/>
      <c r="AD366" s="3936"/>
      <c r="AE366" s="5505"/>
      <c r="AF366" s="5532">
        <f t="shared" si="6"/>
        <v>0</v>
      </c>
      <c r="AG366" s="5533"/>
    </row>
    <row r="367" spans="6:33" ht="14.25">
      <c r="F367" s="516" t="str">
        <f>A220.2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9">
        <f>IF(F367=0,"",VLOOKUP(F367,COABARU!$K$3:$O$354,4,FALSE))</f>
        <v>0</v>
      </c>
      <c r="R367" s="3936"/>
      <c r="S367" s="3936"/>
      <c r="T367" s="3936"/>
      <c r="U367" s="3936"/>
      <c r="V367" s="5529">
        <f>IF(F367=0,"",VLOOKUP(F367,COABARU!$K$3:$O$354,3,FALSE))</f>
        <v>0</v>
      </c>
      <c r="W367" s="3936"/>
      <c r="X367" s="3936"/>
      <c r="Y367" s="3936"/>
      <c r="Z367" s="3936"/>
      <c r="AA367" s="5529">
        <f>IF(F367=0,"",VLOOKUP(F367,COABARU!$K$3:$O$354,5,FALSE))</f>
        <v>0</v>
      </c>
      <c r="AB367" s="3936"/>
      <c r="AC367" s="3936"/>
      <c r="AD367" s="3936"/>
      <c r="AE367" s="5505"/>
      <c r="AF367" s="5532">
        <f t="shared" si="6"/>
        <v>0</v>
      </c>
      <c r="AG367" s="5533"/>
    </row>
    <row r="368" spans="6:33" ht="14.25">
      <c r="F368" s="516" t="str">
        <f>A220.2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9">
        <f>IF(F368=0,"",VLOOKUP(F368,COABARU!$K$3:$O$354,4,FALSE))</f>
        <v>0</v>
      </c>
      <c r="R368" s="3936"/>
      <c r="S368" s="3936"/>
      <c r="T368" s="3936"/>
      <c r="U368" s="3936"/>
      <c r="V368" s="5529">
        <f>IF(F368=0,"",VLOOKUP(F368,COABARU!$K$3:$O$354,3,FALSE))</f>
        <v>0</v>
      </c>
      <c r="W368" s="3936"/>
      <c r="X368" s="3936"/>
      <c r="Y368" s="3936"/>
      <c r="Z368" s="3936"/>
      <c r="AA368" s="5529">
        <f>IF(F368=0,"",VLOOKUP(F368,COABARU!$K$3:$O$354,5,FALSE))</f>
        <v>0</v>
      </c>
      <c r="AB368" s="3936"/>
      <c r="AC368" s="3936"/>
      <c r="AD368" s="3936"/>
      <c r="AE368" s="5505"/>
      <c r="AF368" s="5532">
        <f t="shared" si="6"/>
        <v>0</v>
      </c>
      <c r="AG368" s="5533"/>
    </row>
    <row r="369" spans="6:33" ht="14.25">
      <c r="F369" s="516" t="str">
        <f>A220.2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9">
        <f>IF(F369=0,"",VLOOKUP(F369,COABARU!$K$3:$O$354,4,FALSE))</f>
        <v>0</v>
      </c>
      <c r="R369" s="3936"/>
      <c r="S369" s="3936"/>
      <c r="T369" s="3936"/>
      <c r="U369" s="3936"/>
      <c r="V369" s="5529">
        <f>IF(F369=0,"",VLOOKUP(F369,COABARU!$K$3:$O$354,3,FALSE))</f>
        <v>0</v>
      </c>
      <c r="W369" s="3936"/>
      <c r="X369" s="3936"/>
      <c r="Y369" s="3936"/>
      <c r="Z369" s="3936"/>
      <c r="AA369" s="5529">
        <f>IF(F369=0,"",VLOOKUP(F369,COABARU!$K$3:$O$354,5,FALSE))</f>
        <v>0</v>
      </c>
      <c r="AB369" s="3936"/>
      <c r="AC369" s="3936"/>
      <c r="AD369" s="3936"/>
      <c r="AE369" s="5505"/>
      <c r="AF369" s="5532">
        <f t="shared" si="6"/>
        <v>0</v>
      </c>
      <c r="AG369" s="5533"/>
    </row>
    <row r="370" spans="6:33" ht="14.25">
      <c r="F370" s="516" t="str">
        <f>A220.2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9">
        <f>IF(F370=0,"",VLOOKUP(F370,COABARU!$K$3:$O$354,4,FALSE))</f>
        <v>0</v>
      </c>
      <c r="R370" s="3936"/>
      <c r="S370" s="3936"/>
      <c r="T370" s="3936"/>
      <c r="U370" s="3936"/>
      <c r="V370" s="5529">
        <f>IF(F370=0,"",VLOOKUP(F370,COABARU!$K$3:$O$354,3,FALSE))</f>
        <v>0</v>
      </c>
      <c r="W370" s="3936"/>
      <c r="X370" s="3936"/>
      <c r="Y370" s="3936"/>
      <c r="Z370" s="3936"/>
      <c r="AA370" s="5529">
        <f>IF(F370=0,"",VLOOKUP(F370,COABARU!$K$3:$O$354,5,FALSE))</f>
        <v>0</v>
      </c>
      <c r="AB370" s="3936"/>
      <c r="AC370" s="3936"/>
      <c r="AD370" s="3936"/>
      <c r="AE370" s="5505"/>
      <c r="AF370" s="5532">
        <f t="shared" si="6"/>
        <v>0</v>
      </c>
      <c r="AG370" s="5533"/>
    </row>
    <row r="371" spans="6:33" ht="14.25">
      <c r="F371" s="516" t="str">
        <f>A220.2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9">
        <f>IF(F371=0,"",VLOOKUP(F371,COABARU!$K$3:$O$354,4,FALSE))</f>
        <v>0</v>
      </c>
      <c r="R371" s="3936"/>
      <c r="S371" s="3936"/>
      <c r="T371" s="3936"/>
      <c r="U371" s="3936"/>
      <c r="V371" s="5529">
        <f>IF(F371=0,"",VLOOKUP(F371,COABARU!$K$3:$O$354,3,FALSE))</f>
        <v>0</v>
      </c>
      <c r="W371" s="3936"/>
      <c r="X371" s="3936"/>
      <c r="Y371" s="3936"/>
      <c r="Z371" s="3936"/>
      <c r="AA371" s="5529">
        <f>IF(F371=0,"",VLOOKUP(F371,COABARU!$K$3:$O$354,5,FALSE))</f>
        <v>0</v>
      </c>
      <c r="AB371" s="3936"/>
      <c r="AC371" s="3936"/>
      <c r="AD371" s="3936"/>
      <c r="AE371" s="5505"/>
      <c r="AF371" s="5532">
        <f t="shared" si="6"/>
        <v>0</v>
      </c>
      <c r="AG371" s="5533"/>
    </row>
    <row r="372" spans="6:33" ht="14.25">
      <c r="F372" s="516" t="str">
        <f>A220.2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9">
        <f>IF(F372=0,"",VLOOKUP(F372,COABARU!$K$3:$O$354,4,FALSE))</f>
        <v>0</v>
      </c>
      <c r="R372" s="3936"/>
      <c r="S372" s="3936"/>
      <c r="T372" s="3936"/>
      <c r="U372" s="3936"/>
      <c r="V372" s="5529">
        <f>IF(F372=0,"",VLOOKUP(F372,COABARU!$K$3:$O$354,3,FALSE))</f>
        <v>0</v>
      </c>
      <c r="W372" s="3936"/>
      <c r="X372" s="3936"/>
      <c r="Y372" s="3936"/>
      <c r="Z372" s="3936"/>
      <c r="AA372" s="5529">
        <f>IF(F372=0,"",VLOOKUP(F372,COABARU!$K$3:$O$354,5,FALSE))</f>
        <v>0</v>
      </c>
      <c r="AB372" s="3936"/>
      <c r="AC372" s="3936"/>
      <c r="AD372" s="3936"/>
      <c r="AE372" s="5505"/>
      <c r="AF372" s="5532">
        <f t="shared" si="6"/>
        <v>0</v>
      </c>
      <c r="AG372" s="5533"/>
    </row>
    <row r="373" spans="6:33" ht="14.25">
      <c r="F373" s="516" t="str">
        <f>A220.2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9">
        <f>IF(F373=0,"",VLOOKUP(F373,COABARU!$K$3:$O$354,4,FALSE))</f>
        <v>0</v>
      </c>
      <c r="R373" s="3936"/>
      <c r="S373" s="3936"/>
      <c r="T373" s="3936"/>
      <c r="U373" s="3936"/>
      <c r="V373" s="5529">
        <f>IF(F373=0,"",VLOOKUP(F373,COABARU!$K$3:$O$354,3,FALSE))</f>
        <v>0</v>
      </c>
      <c r="W373" s="3936"/>
      <c r="X373" s="3936"/>
      <c r="Y373" s="3936"/>
      <c r="Z373" s="3936"/>
      <c r="AA373" s="5529">
        <f>IF(F373=0,"",VLOOKUP(F373,COABARU!$K$3:$O$354,5,FALSE))</f>
        <v>0</v>
      </c>
      <c r="AB373" s="3936"/>
      <c r="AC373" s="3936"/>
      <c r="AD373" s="3936"/>
      <c r="AE373" s="5505"/>
      <c r="AF373" s="5532">
        <f t="shared" si="6"/>
        <v>0</v>
      </c>
      <c r="AG373" s="5533"/>
    </row>
    <row r="374" spans="6:33" ht="14.25">
      <c r="F374" s="516" t="str">
        <f>A220.2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9">
        <f>IF(F374=0,"",VLOOKUP(F374,COABARU!$K$3:$O$354,4,FALSE))</f>
        <v>0</v>
      </c>
      <c r="R374" s="3936"/>
      <c r="S374" s="3936"/>
      <c r="T374" s="3936"/>
      <c r="U374" s="3936"/>
      <c r="V374" s="5529">
        <f>IF(F374=0,"",VLOOKUP(F374,COABARU!$K$3:$O$354,3,FALSE))</f>
        <v>0</v>
      </c>
      <c r="W374" s="3936"/>
      <c r="X374" s="3936"/>
      <c r="Y374" s="3936"/>
      <c r="Z374" s="3936"/>
      <c r="AA374" s="5529">
        <f>IF(F374=0,"",VLOOKUP(F374,COABARU!$K$3:$O$354,5,FALSE))</f>
        <v>0</v>
      </c>
      <c r="AB374" s="3936"/>
      <c r="AC374" s="3936"/>
      <c r="AD374" s="3936"/>
      <c r="AE374" s="5505"/>
      <c r="AF374" s="5532">
        <f t="shared" si="6"/>
        <v>0</v>
      </c>
      <c r="AG374" s="5533"/>
    </row>
    <row r="375" spans="6:33" ht="14.25">
      <c r="F375" s="516" t="str">
        <f>A220.2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9">
        <f>IF(F375=0,"",VLOOKUP(F375,COABARU!$K$3:$O$354,4,FALSE))</f>
        <v>0</v>
      </c>
      <c r="R375" s="3936"/>
      <c r="S375" s="3936"/>
      <c r="T375" s="3936"/>
      <c r="U375" s="3936"/>
      <c r="V375" s="5529">
        <f>IF(F375=0,"",VLOOKUP(F375,COABARU!$K$3:$O$354,3,FALSE))</f>
        <v>0</v>
      </c>
      <c r="W375" s="3936"/>
      <c r="X375" s="3936"/>
      <c r="Y375" s="3936"/>
      <c r="Z375" s="3936"/>
      <c r="AA375" s="5529">
        <f>IF(F375=0,"",VLOOKUP(F375,COABARU!$K$3:$O$354,5,FALSE))</f>
        <v>0</v>
      </c>
      <c r="AB375" s="3936"/>
      <c r="AC375" s="3936"/>
      <c r="AD375" s="3936"/>
      <c r="AE375" s="5505"/>
      <c r="AF375" s="5532">
        <f t="shared" si="6"/>
        <v>0</v>
      </c>
      <c r="AG375" s="5533"/>
    </row>
    <row r="376" spans="6:33" ht="14.25">
      <c r="F376" s="516" t="str">
        <f>A220.2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9">
        <f>IF(F376=0,"",VLOOKUP(F376,COABARU!$K$3:$O$354,4,FALSE))</f>
        <v>0</v>
      </c>
      <c r="R376" s="3936"/>
      <c r="S376" s="3936"/>
      <c r="T376" s="3936"/>
      <c r="U376" s="3936"/>
      <c r="V376" s="5529">
        <f>IF(F376=0,"",VLOOKUP(F376,COABARU!$K$3:$O$354,3,FALSE))</f>
        <v>0</v>
      </c>
      <c r="W376" s="3936"/>
      <c r="X376" s="3936"/>
      <c r="Y376" s="3936"/>
      <c r="Z376" s="3936"/>
      <c r="AA376" s="5529">
        <f>IF(F376=0,"",VLOOKUP(F376,COABARU!$K$3:$O$354,5,FALSE))</f>
        <v>0</v>
      </c>
      <c r="AB376" s="3936"/>
      <c r="AC376" s="3936"/>
      <c r="AD376" s="3936"/>
      <c r="AE376" s="5505"/>
      <c r="AF376" s="5532">
        <f t="shared" si="6"/>
        <v>0</v>
      </c>
      <c r="AG376" s="5533"/>
    </row>
    <row r="377" spans="6:33" ht="14.25">
      <c r="F377" s="516" t="str">
        <f>A220.2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9">
        <f>IF(F377=0,"",VLOOKUP(F377,COABARU!$K$3:$O$354,4,FALSE))</f>
        <v>0</v>
      </c>
      <c r="R377" s="3936"/>
      <c r="S377" s="3936"/>
      <c r="T377" s="3936"/>
      <c r="U377" s="3936"/>
      <c r="V377" s="5529">
        <f>IF(F377=0,"",VLOOKUP(F377,COABARU!$K$3:$O$354,3,FALSE))</f>
        <v>0</v>
      </c>
      <c r="W377" s="3936"/>
      <c r="X377" s="3936"/>
      <c r="Y377" s="3936"/>
      <c r="Z377" s="3936"/>
      <c r="AA377" s="5529">
        <f>IF(F377=0,"",VLOOKUP(F377,COABARU!$K$3:$O$354,5,FALSE))</f>
        <v>0</v>
      </c>
      <c r="AB377" s="3936"/>
      <c r="AC377" s="3936"/>
      <c r="AD377" s="3936"/>
      <c r="AE377" s="5505"/>
      <c r="AF377" s="5532">
        <f t="shared" si="6"/>
        <v>0</v>
      </c>
      <c r="AG377" s="5533"/>
    </row>
    <row r="378" spans="6:33" ht="14.25">
      <c r="F378" s="516" t="str">
        <f>A220.2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9">
        <f>IF(F378=0,"",VLOOKUP(F378,COABARU!$K$3:$O$354,4,FALSE))</f>
        <v>0</v>
      </c>
      <c r="R378" s="3936"/>
      <c r="S378" s="3936"/>
      <c r="T378" s="3936"/>
      <c r="U378" s="3936"/>
      <c r="V378" s="5529">
        <f>IF(F378=0,"",VLOOKUP(F378,COABARU!$K$3:$O$354,3,FALSE))</f>
        <v>0</v>
      </c>
      <c r="W378" s="3936"/>
      <c r="X378" s="3936"/>
      <c r="Y378" s="3936"/>
      <c r="Z378" s="3936"/>
      <c r="AA378" s="5529">
        <f>IF(F378=0,"",VLOOKUP(F378,COABARU!$K$3:$O$354,5,FALSE))</f>
        <v>0</v>
      </c>
      <c r="AB378" s="3936"/>
      <c r="AC378" s="3936"/>
      <c r="AD378" s="3936"/>
      <c r="AE378" s="5505"/>
      <c r="AF378" s="5532">
        <f t="shared" si="6"/>
        <v>0</v>
      </c>
      <c r="AG378" s="5533"/>
    </row>
    <row r="379" spans="6:33" ht="14.25">
      <c r="F379" s="516" t="str">
        <f>A220.2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9">
        <f>IF(F379=0,"",VLOOKUP(F379,COABARU!$K$3:$O$354,4,FALSE))</f>
        <v>0</v>
      </c>
      <c r="R379" s="3936"/>
      <c r="S379" s="3936"/>
      <c r="T379" s="3936"/>
      <c r="U379" s="3936"/>
      <c r="V379" s="5529">
        <f>IF(F379=0,"",VLOOKUP(F379,COABARU!$K$3:$O$354,3,FALSE))</f>
        <v>0</v>
      </c>
      <c r="W379" s="3936"/>
      <c r="X379" s="3936"/>
      <c r="Y379" s="3936"/>
      <c r="Z379" s="3936"/>
      <c r="AA379" s="5529">
        <f>IF(F379=0,"",VLOOKUP(F379,COABARU!$K$3:$O$354,5,FALSE))</f>
        <v>0</v>
      </c>
      <c r="AB379" s="3936"/>
      <c r="AC379" s="3936"/>
      <c r="AD379" s="3936"/>
      <c r="AE379" s="5505"/>
      <c r="AF379" s="5532">
        <f t="shared" si="6"/>
        <v>0</v>
      </c>
      <c r="AG379" s="5533"/>
    </row>
    <row r="380" spans="6:33" ht="14.25">
      <c r="F380" s="516" t="str">
        <f>A220.2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9">
        <f>IF(F380=0,"",VLOOKUP(F380,COABARU!$K$3:$O$354,4,FALSE))</f>
        <v>0</v>
      </c>
      <c r="R380" s="3936"/>
      <c r="S380" s="3936"/>
      <c r="T380" s="3936"/>
      <c r="U380" s="3936"/>
      <c r="V380" s="5529">
        <f>IF(F380=0,"",VLOOKUP(F380,COABARU!$K$3:$O$354,3,FALSE))</f>
        <v>0</v>
      </c>
      <c r="W380" s="3936"/>
      <c r="X380" s="3936"/>
      <c r="Y380" s="3936"/>
      <c r="Z380" s="3936"/>
      <c r="AA380" s="5529">
        <f>IF(F380=0,"",VLOOKUP(F380,COABARU!$K$3:$O$354,5,FALSE))</f>
        <v>0</v>
      </c>
      <c r="AB380" s="3936"/>
      <c r="AC380" s="3936"/>
      <c r="AD380" s="3936"/>
      <c r="AE380" s="5505"/>
      <c r="AF380" s="5532">
        <f t="shared" si="6"/>
        <v>0</v>
      </c>
      <c r="AG380" s="5533"/>
    </row>
    <row r="381" spans="6:33" ht="14.25">
      <c r="F381" s="516" t="str">
        <f>A220.2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9">
        <f>IF(F381=0,"",VLOOKUP(F381,COABARU!$K$3:$O$354,4,FALSE))</f>
        <v>0</v>
      </c>
      <c r="R381" s="3936"/>
      <c r="S381" s="3936"/>
      <c r="T381" s="3936"/>
      <c r="U381" s="3936"/>
      <c r="V381" s="5529">
        <f>IF(F381=0,"",VLOOKUP(F381,COABARU!$K$3:$O$354,3,FALSE))</f>
        <v>0</v>
      </c>
      <c r="W381" s="3936"/>
      <c r="X381" s="3936"/>
      <c r="Y381" s="3936"/>
      <c r="Z381" s="3936"/>
      <c r="AA381" s="5529">
        <f>IF(F381=0,"",VLOOKUP(F381,COABARU!$K$3:$O$354,5,FALSE))</f>
        <v>0</v>
      </c>
      <c r="AB381" s="3936"/>
      <c r="AC381" s="3936"/>
      <c r="AD381" s="3936"/>
      <c r="AE381" s="5505"/>
      <c r="AF381" s="5532">
        <f t="shared" si="6"/>
        <v>0</v>
      </c>
      <c r="AG381" s="5533"/>
    </row>
    <row r="382" spans="6:33" ht="14.25">
      <c r="F382" s="516" t="str">
        <f>A220.2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9">
        <f>IF(F382=0,"",VLOOKUP(F382,COABARU!$K$3:$O$354,4,FALSE))</f>
        <v>0</v>
      </c>
      <c r="R382" s="3936"/>
      <c r="S382" s="3936"/>
      <c r="T382" s="3936"/>
      <c r="U382" s="3936"/>
      <c r="V382" s="5529">
        <f>IF(F382=0,"",VLOOKUP(F382,COABARU!$K$3:$O$354,3,FALSE))</f>
        <v>0</v>
      </c>
      <c r="W382" s="3936"/>
      <c r="X382" s="3936"/>
      <c r="Y382" s="3936"/>
      <c r="Z382" s="3936"/>
      <c r="AA382" s="5529">
        <f>IF(F382=0,"",VLOOKUP(F382,COABARU!$K$3:$O$354,5,FALSE))</f>
        <v>0</v>
      </c>
      <c r="AB382" s="3936"/>
      <c r="AC382" s="3936"/>
      <c r="AD382" s="3936"/>
      <c r="AE382" s="5505"/>
      <c r="AF382" s="5532">
        <f t="shared" si="6"/>
        <v>0</v>
      </c>
      <c r="AG382" s="5533"/>
    </row>
    <row r="383" spans="6:33" ht="14.25">
      <c r="F383" s="516" t="str">
        <f>A220.2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9">
        <f>IF(F383=0,"",VLOOKUP(F383,COABARU!$K$3:$O$354,4,FALSE))</f>
        <v>0</v>
      </c>
      <c r="R383" s="3936"/>
      <c r="S383" s="3936"/>
      <c r="T383" s="3936"/>
      <c r="U383" s="3936"/>
      <c r="V383" s="5529">
        <f>IF(F383=0,"",VLOOKUP(F383,COABARU!$K$3:$O$354,3,FALSE))</f>
        <v>0</v>
      </c>
      <c r="W383" s="3936"/>
      <c r="X383" s="3936"/>
      <c r="Y383" s="3936"/>
      <c r="Z383" s="3936"/>
      <c r="AA383" s="5529">
        <f>IF(F383=0,"",VLOOKUP(F383,COABARU!$K$3:$O$354,5,FALSE))</f>
        <v>0</v>
      </c>
      <c r="AB383" s="3936"/>
      <c r="AC383" s="3936"/>
      <c r="AD383" s="3936"/>
      <c r="AE383" s="5505"/>
      <c r="AF383" s="5532">
        <f t="shared" si="6"/>
        <v>0</v>
      </c>
      <c r="AG383" s="5533"/>
    </row>
    <row r="384" spans="6:33" ht="14.25">
      <c r="F384" s="516" t="str">
        <f>A220.2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9">
        <f>IF(F384=0,"",VLOOKUP(F384,COABARU!$K$3:$O$354,4,FALSE))</f>
        <v>0</v>
      </c>
      <c r="R384" s="3936"/>
      <c r="S384" s="3936"/>
      <c r="T384" s="3936"/>
      <c r="U384" s="3936"/>
      <c r="V384" s="5529">
        <f>IF(F384=0,"",VLOOKUP(F384,COABARU!$K$3:$O$354,3,FALSE))</f>
        <v>0</v>
      </c>
      <c r="W384" s="3936"/>
      <c r="X384" s="3936"/>
      <c r="Y384" s="3936"/>
      <c r="Z384" s="3936"/>
      <c r="AA384" s="5529">
        <f>IF(F384=0,"",VLOOKUP(F384,COABARU!$K$3:$O$354,5,FALSE))</f>
        <v>0</v>
      </c>
      <c r="AB384" s="3936"/>
      <c r="AC384" s="3936"/>
      <c r="AD384" s="3936"/>
      <c r="AE384" s="5505"/>
      <c r="AF384" s="5532">
        <f t="shared" si="6"/>
        <v>0</v>
      </c>
      <c r="AG384" s="5533"/>
    </row>
    <row r="385" spans="6:33" ht="14.25">
      <c r="F385" s="516" t="str">
        <f>A220.2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9">
        <f>IF(F385=0,"",VLOOKUP(F385,COABARU!$K$3:$O$354,4,FALSE))</f>
        <v>0</v>
      </c>
      <c r="R385" s="3936"/>
      <c r="S385" s="3936"/>
      <c r="T385" s="3936"/>
      <c r="U385" s="3936"/>
      <c r="V385" s="5529">
        <f>IF(F385=0,"",VLOOKUP(F385,COABARU!$K$3:$O$354,3,FALSE))</f>
        <v>0</v>
      </c>
      <c r="W385" s="3936"/>
      <c r="X385" s="3936"/>
      <c r="Y385" s="3936"/>
      <c r="Z385" s="3936"/>
      <c r="AA385" s="5529">
        <f>IF(F385=0,"",VLOOKUP(F385,COABARU!$K$3:$O$354,5,FALSE))</f>
        <v>0</v>
      </c>
      <c r="AB385" s="3936"/>
      <c r="AC385" s="3936"/>
      <c r="AD385" s="3936"/>
      <c r="AE385" s="5505"/>
      <c r="AF385" s="5532">
        <f t="shared" si="6"/>
        <v>0</v>
      </c>
      <c r="AG385" s="5533"/>
    </row>
    <row r="386" spans="6:33" ht="14.25">
      <c r="F386" s="516" t="str">
        <f>A220.2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9">
        <f>IF(F386=0,"",VLOOKUP(F386,COABARU!$K$3:$O$354,4,FALSE))</f>
        <v>0</v>
      </c>
      <c r="R386" s="3936"/>
      <c r="S386" s="3936"/>
      <c r="T386" s="3936"/>
      <c r="U386" s="3936"/>
      <c r="V386" s="5529">
        <f>IF(F386=0,"",VLOOKUP(F386,COABARU!$K$3:$O$354,3,FALSE))</f>
        <v>0</v>
      </c>
      <c r="W386" s="3936"/>
      <c r="X386" s="3936"/>
      <c r="Y386" s="3936"/>
      <c r="Z386" s="3936"/>
      <c r="AA386" s="5529">
        <f>IF(F386=0,"",VLOOKUP(F386,COABARU!$K$3:$O$354,5,FALSE))</f>
        <v>0</v>
      </c>
      <c r="AB386" s="3936"/>
      <c r="AC386" s="3936"/>
      <c r="AD386" s="3936"/>
      <c r="AE386" s="5505"/>
      <c r="AF386" s="5532">
        <f t="shared" si="6"/>
        <v>0</v>
      </c>
      <c r="AG386" s="5533"/>
    </row>
    <row r="387" spans="6:33" ht="14.25">
      <c r="F387" s="516" t="str">
        <f>A220.2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9">
        <f>IF(F387=0,"",VLOOKUP(F387,COABARU!$K$3:$O$354,4,FALSE))</f>
        <v>0</v>
      </c>
      <c r="R387" s="3936"/>
      <c r="S387" s="3936"/>
      <c r="T387" s="3936"/>
      <c r="U387" s="3936"/>
      <c r="V387" s="5529">
        <f>IF(F387=0,"",VLOOKUP(F387,COABARU!$K$3:$O$354,3,FALSE))</f>
        <v>0</v>
      </c>
      <c r="W387" s="3936"/>
      <c r="X387" s="3936"/>
      <c r="Y387" s="3936"/>
      <c r="Z387" s="3936"/>
      <c r="AA387" s="5529">
        <f>IF(F387=0,"",VLOOKUP(F387,COABARU!$K$3:$O$354,5,FALSE))</f>
        <v>0</v>
      </c>
      <c r="AB387" s="3936"/>
      <c r="AC387" s="3936"/>
      <c r="AD387" s="3936"/>
      <c r="AE387" s="5505"/>
      <c r="AF387" s="5532">
        <f t="shared" si="6"/>
        <v>0</v>
      </c>
      <c r="AG387" s="5533"/>
    </row>
    <row r="388" spans="6:33" ht="14.25">
      <c r="F388" s="516" t="str">
        <f>A220.2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9">
        <f>IF(F388=0,"",VLOOKUP(F388,COABARU!$K$3:$O$354,4,FALSE))</f>
        <v>0</v>
      </c>
      <c r="R388" s="3936"/>
      <c r="S388" s="3936"/>
      <c r="T388" s="3936"/>
      <c r="U388" s="3936"/>
      <c r="V388" s="5529">
        <f>IF(F388=0,"",VLOOKUP(F388,COABARU!$K$3:$O$354,3,FALSE))</f>
        <v>0</v>
      </c>
      <c r="W388" s="3936"/>
      <c r="X388" s="3936"/>
      <c r="Y388" s="3936"/>
      <c r="Z388" s="3936"/>
      <c r="AA388" s="5529">
        <f>IF(F388=0,"",VLOOKUP(F388,COABARU!$K$3:$O$354,5,FALSE))</f>
        <v>0</v>
      </c>
      <c r="AB388" s="3936"/>
      <c r="AC388" s="3936"/>
      <c r="AD388" s="3936"/>
      <c r="AE388" s="5505"/>
      <c r="AF388" s="5532">
        <f t="shared" si="6"/>
        <v>0</v>
      </c>
      <c r="AG388" s="5533"/>
    </row>
    <row r="389" spans="6:33" ht="14.25">
      <c r="F389" s="516" t="str">
        <f>A220.2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9">
        <f>IF(F389=0,"",VLOOKUP(F389,COABARU!$K$3:$O$354,4,FALSE))</f>
        <v>0</v>
      </c>
      <c r="R389" s="3936"/>
      <c r="S389" s="3936"/>
      <c r="T389" s="3936"/>
      <c r="U389" s="3936"/>
      <c r="V389" s="5529">
        <f>IF(F389=0,"",VLOOKUP(F389,COABARU!$K$3:$O$354,3,FALSE))</f>
        <v>0</v>
      </c>
      <c r="W389" s="3936"/>
      <c r="X389" s="3936"/>
      <c r="Y389" s="3936"/>
      <c r="Z389" s="3936"/>
      <c r="AA389" s="5529">
        <f>IF(F389=0,"",VLOOKUP(F389,COABARU!$K$3:$O$354,5,FALSE))</f>
        <v>0</v>
      </c>
      <c r="AB389" s="3936"/>
      <c r="AC389" s="3936"/>
      <c r="AD389" s="3936"/>
      <c r="AE389" s="5505"/>
      <c r="AF389" s="5532">
        <f t="shared" si="6"/>
        <v>0</v>
      </c>
      <c r="AG389" s="5533"/>
    </row>
    <row r="390" spans="6:33" ht="14.25">
      <c r="F390" s="516" t="str">
        <f>A220.2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9">
        <f>IF(F390=0,"",VLOOKUP(F390,COABARU!$K$3:$O$354,4,FALSE))</f>
        <v>0</v>
      </c>
      <c r="R390" s="3936"/>
      <c r="S390" s="3936"/>
      <c r="T390" s="3936"/>
      <c r="U390" s="3936"/>
      <c r="V390" s="5529">
        <f>IF(F390=0,"",VLOOKUP(F390,COABARU!$K$3:$O$354,3,FALSE))</f>
        <v>0</v>
      </c>
      <c r="W390" s="3936"/>
      <c r="X390" s="3936"/>
      <c r="Y390" s="3936"/>
      <c r="Z390" s="3936"/>
      <c r="AA390" s="5529">
        <f>IF(F390=0,"",VLOOKUP(F390,COABARU!$K$3:$O$354,5,FALSE))</f>
        <v>0</v>
      </c>
      <c r="AB390" s="3936"/>
      <c r="AC390" s="3936"/>
      <c r="AD390" s="3936"/>
      <c r="AE390" s="5505"/>
      <c r="AF390" s="5532">
        <f t="shared" si="6"/>
        <v>0</v>
      </c>
      <c r="AG390" s="5533"/>
    </row>
    <row r="391" spans="6:33" ht="14.25">
      <c r="F391" s="516" t="str">
        <f>A220.2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9">
        <f>IF(F391=0,"",VLOOKUP(F391,COABARU!$K$3:$O$354,4,FALSE))</f>
        <v>0</v>
      </c>
      <c r="R391" s="3936"/>
      <c r="S391" s="3936"/>
      <c r="T391" s="3936"/>
      <c r="U391" s="3936"/>
      <c r="V391" s="5529">
        <f>IF(F391=0,"",VLOOKUP(F391,COABARU!$K$3:$O$354,3,FALSE))</f>
        <v>0</v>
      </c>
      <c r="W391" s="3936"/>
      <c r="X391" s="3936"/>
      <c r="Y391" s="3936"/>
      <c r="Z391" s="3936"/>
      <c r="AA391" s="5529">
        <f>IF(F391=0,"",VLOOKUP(F391,COABARU!$K$3:$O$354,5,FALSE))</f>
        <v>0</v>
      </c>
      <c r="AB391" s="3936"/>
      <c r="AC391" s="3936"/>
      <c r="AD391" s="3936"/>
      <c r="AE391" s="5505"/>
      <c r="AF391" s="5532">
        <f t="shared" si="6"/>
        <v>0</v>
      </c>
      <c r="AG391" s="5533"/>
    </row>
    <row r="392" spans="6:33" ht="14.25">
      <c r="F392" s="516" t="str">
        <f>A220.2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9">
        <f>IF(F392=0,"",VLOOKUP(F392,COABARU!$K$3:$O$354,4,FALSE))</f>
        <v>0</v>
      </c>
      <c r="R392" s="3936"/>
      <c r="S392" s="3936"/>
      <c r="T392" s="3936"/>
      <c r="U392" s="3936"/>
      <c r="V392" s="5529">
        <f>IF(F392=0,"",VLOOKUP(F392,COABARU!$K$3:$O$354,3,FALSE))</f>
        <v>0</v>
      </c>
      <c r="W392" s="3936"/>
      <c r="X392" s="3936"/>
      <c r="Y392" s="3936"/>
      <c r="Z392" s="3936"/>
      <c r="AA392" s="5529">
        <f>IF(F392=0,"",VLOOKUP(F392,COABARU!$K$3:$O$354,5,FALSE))</f>
        <v>0</v>
      </c>
      <c r="AB392" s="3936"/>
      <c r="AC392" s="3936"/>
      <c r="AD392" s="3936"/>
      <c r="AE392" s="5505"/>
      <c r="AF392" s="5532">
        <f t="shared" si="6"/>
        <v>0</v>
      </c>
      <c r="AG392" s="5533"/>
    </row>
    <row r="393" spans="6:33" ht="14.25">
      <c r="F393" s="516" t="str">
        <f>A220.2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9">
        <f>IF(F393=0,"",VLOOKUP(F393,COABARU!$K$3:$O$354,4,FALSE))</f>
        <v>0</v>
      </c>
      <c r="R393" s="3936"/>
      <c r="S393" s="3936"/>
      <c r="T393" s="3936"/>
      <c r="U393" s="3936"/>
      <c r="V393" s="5529">
        <f>IF(F393=0,"",VLOOKUP(F393,COABARU!$K$3:$O$354,3,FALSE))</f>
        <v>0</v>
      </c>
      <c r="W393" s="3936"/>
      <c r="X393" s="3936"/>
      <c r="Y393" s="3936"/>
      <c r="Z393" s="3936"/>
      <c r="AA393" s="5529">
        <f>IF(F393=0,"",VLOOKUP(F393,COABARU!$K$3:$O$354,5,FALSE))</f>
        <v>0</v>
      </c>
      <c r="AB393" s="3936"/>
      <c r="AC393" s="3936"/>
      <c r="AD393" s="3936"/>
      <c r="AE393" s="5505"/>
      <c r="AF393" s="5532">
        <f t="shared" si="6"/>
        <v>0</v>
      </c>
      <c r="AG393" s="5533"/>
    </row>
    <row r="394" spans="6:33" ht="14.25">
      <c r="F394" s="516" t="str">
        <f>A220.2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9">
        <f>IF(F394=0,"",VLOOKUP(F394,COABARU!$K$3:$O$354,4,FALSE))</f>
        <v>0</v>
      </c>
      <c r="R394" s="3936"/>
      <c r="S394" s="3936"/>
      <c r="T394" s="3936"/>
      <c r="U394" s="3936"/>
      <c r="V394" s="5529">
        <f>IF(F394=0,"",VLOOKUP(F394,COABARU!$K$3:$O$354,3,FALSE))</f>
        <v>0</v>
      </c>
      <c r="W394" s="3936"/>
      <c r="X394" s="3936"/>
      <c r="Y394" s="3936"/>
      <c r="Z394" s="3936"/>
      <c r="AA394" s="5529">
        <f>IF(F394=0,"",VLOOKUP(F394,COABARU!$K$3:$O$354,5,FALSE))</f>
        <v>0</v>
      </c>
      <c r="AB394" s="3936"/>
      <c r="AC394" s="3936"/>
      <c r="AD394" s="3936"/>
      <c r="AE394" s="5505"/>
      <c r="AF394" s="5532">
        <f t="shared" si="6"/>
        <v>0</v>
      </c>
      <c r="AG394" s="5533"/>
    </row>
    <row r="395" spans="6:33" ht="14.25">
      <c r="F395" s="516" t="str">
        <f>A220.2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9">
        <f>IF(F395=0,"",VLOOKUP(F395,COABARU!$K$3:$O$354,4,FALSE))</f>
        <v>0</v>
      </c>
      <c r="R395" s="3936"/>
      <c r="S395" s="3936"/>
      <c r="T395" s="3936"/>
      <c r="U395" s="3936"/>
      <c r="V395" s="5529">
        <f>IF(F395=0,"",VLOOKUP(F395,COABARU!$K$3:$O$354,3,FALSE))</f>
        <v>0</v>
      </c>
      <c r="W395" s="3936"/>
      <c r="X395" s="3936"/>
      <c r="Y395" s="3936"/>
      <c r="Z395" s="3936"/>
      <c r="AA395" s="5529">
        <f>IF(F395=0,"",VLOOKUP(F395,COABARU!$K$3:$O$354,5,FALSE))</f>
        <v>0</v>
      </c>
      <c r="AB395" s="3936"/>
      <c r="AC395" s="3936"/>
      <c r="AD395" s="3936"/>
      <c r="AE395" s="5505"/>
      <c r="AF395" s="5532">
        <f t="shared" si="6"/>
        <v>0</v>
      </c>
      <c r="AG395" s="5533"/>
    </row>
    <row r="396" spans="6:33" ht="14.25">
      <c r="F396" s="516" t="str">
        <f>A220.2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9">
        <f>IF(F396=0,"",VLOOKUP(F396,COABARU!$K$3:$O$354,4,FALSE))</f>
        <v>0</v>
      </c>
      <c r="R396" s="3936"/>
      <c r="S396" s="3936"/>
      <c r="T396" s="3936"/>
      <c r="U396" s="3936"/>
      <c r="V396" s="5529">
        <f>IF(F396=0,"",VLOOKUP(F396,COABARU!$K$3:$O$354,3,FALSE))</f>
        <v>0</v>
      </c>
      <c r="W396" s="3936"/>
      <c r="X396" s="3936"/>
      <c r="Y396" s="3936"/>
      <c r="Z396" s="3936"/>
      <c r="AA396" s="5529">
        <f>IF(F396=0,"",VLOOKUP(F396,COABARU!$K$3:$O$354,5,FALSE))</f>
        <v>0</v>
      </c>
      <c r="AB396" s="3936"/>
      <c r="AC396" s="3936"/>
      <c r="AD396" s="3936"/>
      <c r="AE396" s="5505"/>
      <c r="AF396" s="5532">
        <f t="shared" si="6"/>
        <v>0</v>
      </c>
      <c r="AG396" s="5533"/>
    </row>
    <row r="397" spans="6:33" ht="14.25">
      <c r="F397" s="516" t="str">
        <f>A220.2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9">
        <f>IF(F397=0,"",VLOOKUP(F397,COABARU!$K$3:$O$354,4,FALSE))</f>
        <v>0</v>
      </c>
      <c r="R397" s="3936"/>
      <c r="S397" s="3936"/>
      <c r="T397" s="3936"/>
      <c r="U397" s="3936"/>
      <c r="V397" s="5529">
        <f>IF(F397=0,"",VLOOKUP(F397,COABARU!$K$3:$O$354,3,FALSE))</f>
        <v>0</v>
      </c>
      <c r="W397" s="3936"/>
      <c r="X397" s="3936"/>
      <c r="Y397" s="3936"/>
      <c r="Z397" s="3936"/>
      <c r="AA397" s="5529">
        <f>IF(F397=0,"",VLOOKUP(F397,COABARU!$K$3:$O$354,5,FALSE))</f>
        <v>0</v>
      </c>
      <c r="AB397" s="3936"/>
      <c r="AC397" s="3936"/>
      <c r="AD397" s="3936"/>
      <c r="AE397" s="5505"/>
      <c r="AF397" s="5532">
        <f t="shared" si="6"/>
        <v>0</v>
      </c>
      <c r="AG397" s="5533"/>
    </row>
    <row r="398" spans="6:33" ht="14.25">
      <c r="F398" s="516" t="str">
        <f>A220.2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9">
        <f>IF(F398=0,"",VLOOKUP(F398,COABARU!$K$3:$O$354,4,FALSE))</f>
        <v>0</v>
      </c>
      <c r="R398" s="3936"/>
      <c r="S398" s="3936"/>
      <c r="T398" s="3936"/>
      <c r="U398" s="3936"/>
      <c r="V398" s="5529">
        <f>IF(F398=0,"",VLOOKUP(F398,COABARU!$K$3:$O$354,3,FALSE))</f>
        <v>0</v>
      </c>
      <c r="W398" s="3936"/>
      <c r="X398" s="3936"/>
      <c r="Y398" s="3936"/>
      <c r="Z398" s="3936"/>
      <c r="AA398" s="5529">
        <f>IF(F398=0,"",VLOOKUP(F398,COABARU!$K$3:$O$354,5,FALSE))</f>
        <v>0</v>
      </c>
      <c r="AB398" s="3936"/>
      <c r="AC398" s="3936"/>
      <c r="AD398" s="3936"/>
      <c r="AE398" s="5505"/>
      <c r="AF398" s="5532">
        <f t="shared" si="6"/>
        <v>0</v>
      </c>
      <c r="AG398" s="5533"/>
    </row>
    <row r="399" spans="6:33" ht="14.25">
      <c r="F399" s="516" t="str">
        <f>A220.2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9">
        <f>IF(F399=0,"",VLOOKUP(F399,COABARU!$K$3:$O$354,4,FALSE))</f>
        <v>0</v>
      </c>
      <c r="R399" s="3936"/>
      <c r="S399" s="3936"/>
      <c r="T399" s="3936"/>
      <c r="U399" s="3936"/>
      <c r="V399" s="5529">
        <f>IF(F399=0,"",VLOOKUP(F399,COABARU!$K$3:$O$354,3,FALSE))</f>
        <v>0</v>
      </c>
      <c r="W399" s="3936"/>
      <c r="X399" s="3936"/>
      <c r="Y399" s="3936"/>
      <c r="Z399" s="3936"/>
      <c r="AA399" s="5529">
        <f>IF(F399=0,"",VLOOKUP(F399,COABARU!$K$3:$O$354,5,FALSE))</f>
        <v>0</v>
      </c>
      <c r="AB399" s="3936"/>
      <c r="AC399" s="3936"/>
      <c r="AD399" s="3936"/>
      <c r="AE399" s="5505"/>
      <c r="AF399" s="5532">
        <f t="shared" si="6"/>
        <v>0</v>
      </c>
      <c r="AG399" s="5533"/>
    </row>
    <row r="400" spans="6:33" ht="14.25">
      <c r="F400" s="516" t="str">
        <f>A220.2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9">
        <f>IF(F400=0,"",VLOOKUP(F400,COABARU!$K$3:$O$354,4,FALSE))</f>
        <v>0</v>
      </c>
      <c r="R400" s="3936"/>
      <c r="S400" s="3936"/>
      <c r="T400" s="3936"/>
      <c r="U400" s="3936"/>
      <c r="V400" s="5529">
        <f>IF(F400=0,"",VLOOKUP(F400,COABARU!$K$3:$O$354,3,FALSE))</f>
        <v>0</v>
      </c>
      <c r="W400" s="3936"/>
      <c r="X400" s="3936"/>
      <c r="Y400" s="3936"/>
      <c r="Z400" s="3936"/>
      <c r="AA400" s="5529">
        <f>IF(F400=0,"",VLOOKUP(F400,COABARU!$K$3:$O$354,5,FALSE))</f>
        <v>0</v>
      </c>
      <c r="AB400" s="3936"/>
      <c r="AC400" s="3936"/>
      <c r="AD400" s="3936"/>
      <c r="AE400" s="5505"/>
      <c r="AF400" s="5532">
        <f t="shared" si="6"/>
        <v>0</v>
      </c>
      <c r="AG400" s="5533"/>
    </row>
    <row r="401" spans="6:33" ht="14.25">
      <c r="F401" s="516" t="str">
        <f>A220.2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9">
        <f>IF(F401=0,"",VLOOKUP(F401,COABARU!$K$3:$O$354,4,FALSE))</f>
        <v>0</v>
      </c>
      <c r="R401" s="3936"/>
      <c r="S401" s="3936"/>
      <c r="T401" s="3936"/>
      <c r="U401" s="3936"/>
      <c r="V401" s="5529">
        <f>IF(F401=0,"",VLOOKUP(F401,COABARU!$K$3:$O$354,3,FALSE))</f>
        <v>0</v>
      </c>
      <c r="W401" s="3936"/>
      <c r="X401" s="3936"/>
      <c r="Y401" s="3936"/>
      <c r="Z401" s="3936"/>
      <c r="AA401" s="5529">
        <f>IF(F401=0,"",VLOOKUP(F401,COABARU!$K$3:$O$354,5,FALSE))</f>
        <v>0</v>
      </c>
      <c r="AB401" s="3936"/>
      <c r="AC401" s="3936"/>
      <c r="AD401" s="3936"/>
      <c r="AE401" s="5505"/>
      <c r="AF401" s="5532">
        <f t="shared" si="6"/>
        <v>0</v>
      </c>
      <c r="AG401" s="5533"/>
    </row>
    <row r="402" spans="6:33" ht="14.25">
      <c r="F402" s="516" t="str">
        <f>A220.2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9">
        <f>IF(F402=0,"",VLOOKUP(F402,COABARU!$K$3:$O$354,4,FALSE))</f>
        <v>0</v>
      </c>
      <c r="R402" s="3936"/>
      <c r="S402" s="3936"/>
      <c r="T402" s="3936"/>
      <c r="U402" s="3936"/>
      <c r="V402" s="5529">
        <f>IF(F402=0,"",VLOOKUP(F402,COABARU!$K$3:$O$354,3,FALSE))</f>
        <v>0</v>
      </c>
      <c r="W402" s="3936"/>
      <c r="X402" s="3936"/>
      <c r="Y402" s="3936"/>
      <c r="Z402" s="3936"/>
      <c r="AA402" s="5529">
        <f>IF(F402=0,"",VLOOKUP(F402,COABARU!$K$3:$O$354,5,FALSE))</f>
        <v>0</v>
      </c>
      <c r="AB402" s="3936"/>
      <c r="AC402" s="3936"/>
      <c r="AD402" s="3936"/>
      <c r="AE402" s="5505"/>
      <c r="AF402" s="5532">
        <f t="shared" si="6"/>
        <v>0</v>
      </c>
      <c r="AG402" s="5533"/>
    </row>
    <row r="403" spans="6:33" ht="14.25">
      <c r="F403" s="516" t="str">
        <f>A220.2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9">
        <f>IF(F403=0,"",VLOOKUP(F403,COABARU!$K$3:$O$354,4,FALSE))</f>
        <v>0</v>
      </c>
      <c r="R403" s="3936"/>
      <c r="S403" s="3936"/>
      <c r="T403" s="3936"/>
      <c r="U403" s="3936"/>
      <c r="V403" s="5529">
        <f>IF(F403=0,"",VLOOKUP(F403,COABARU!$K$3:$O$354,3,FALSE))</f>
        <v>0</v>
      </c>
      <c r="W403" s="3936"/>
      <c r="X403" s="3936"/>
      <c r="Y403" s="3936"/>
      <c r="Z403" s="3936"/>
      <c r="AA403" s="5529">
        <f>IF(F403=0,"",VLOOKUP(F403,COABARU!$K$3:$O$354,5,FALSE))</f>
        <v>0</v>
      </c>
      <c r="AB403" s="3936"/>
      <c r="AC403" s="3936"/>
      <c r="AD403" s="3936"/>
      <c r="AE403" s="5505"/>
      <c r="AF403" s="5532">
        <f t="shared" si="6"/>
        <v>0</v>
      </c>
      <c r="AG403" s="5533"/>
    </row>
    <row r="404" spans="6:33" ht="14.25">
      <c r="F404" s="516" t="str">
        <f>A220.2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9">
        <f>IF(F404=0,"",VLOOKUP(F404,COABARU!$K$3:$O$354,4,FALSE))</f>
        <v>0</v>
      </c>
      <c r="R404" s="3936"/>
      <c r="S404" s="3936"/>
      <c r="T404" s="3936"/>
      <c r="U404" s="3936"/>
      <c r="V404" s="5529">
        <f>IF(F404=0,"",VLOOKUP(F404,COABARU!$K$3:$O$354,3,FALSE))</f>
        <v>0</v>
      </c>
      <c r="W404" s="3936"/>
      <c r="X404" s="3936"/>
      <c r="Y404" s="3936"/>
      <c r="Z404" s="3936"/>
      <c r="AA404" s="5529">
        <f>IF(F404=0,"",VLOOKUP(F404,COABARU!$K$3:$O$354,5,FALSE))</f>
        <v>0</v>
      </c>
      <c r="AB404" s="3936"/>
      <c r="AC404" s="3936"/>
      <c r="AD404" s="3936"/>
      <c r="AE404" s="5505"/>
      <c r="AF404" s="5532">
        <f t="shared" si="6"/>
        <v>0</v>
      </c>
      <c r="AG404" s="5533"/>
    </row>
    <row r="405" spans="6:33" ht="14.25">
      <c r="F405" s="516" t="str">
        <f>A220.2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9">
        <f>IF(F405=0,"",VLOOKUP(F405,COABARU!$K$3:$O$354,4,FALSE))</f>
        <v>0</v>
      </c>
      <c r="R405" s="3936"/>
      <c r="S405" s="3936"/>
      <c r="T405" s="3936"/>
      <c r="U405" s="3936"/>
      <c r="V405" s="5529">
        <f>IF(F405=0,"",VLOOKUP(F405,COABARU!$K$3:$O$354,3,FALSE))</f>
        <v>0</v>
      </c>
      <c r="W405" s="3936"/>
      <c r="X405" s="3936"/>
      <c r="Y405" s="3936"/>
      <c r="Z405" s="3936"/>
      <c r="AA405" s="5529">
        <f>IF(F405=0,"",VLOOKUP(F405,COABARU!$K$3:$O$354,5,FALSE))</f>
        <v>0</v>
      </c>
      <c r="AB405" s="3936"/>
      <c r="AC405" s="3936"/>
      <c r="AD405" s="3936"/>
      <c r="AE405" s="5505"/>
      <c r="AF405" s="5532">
        <f t="shared" si="6"/>
        <v>0</v>
      </c>
      <c r="AG405" s="5533"/>
    </row>
    <row r="406" spans="6:33" ht="14.25">
      <c r="F406" s="516" t="str">
        <f>A220.2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9">
        <f>IF(F406=0,"",VLOOKUP(F406,COABARU!$K$3:$O$354,4,FALSE))</f>
        <v>0</v>
      </c>
      <c r="R406" s="3936"/>
      <c r="S406" s="3936"/>
      <c r="T406" s="3936"/>
      <c r="U406" s="3936"/>
      <c r="V406" s="5529">
        <f>IF(F406=0,"",VLOOKUP(F406,COABARU!$K$3:$O$354,3,FALSE))</f>
        <v>0</v>
      </c>
      <c r="W406" s="3936"/>
      <c r="X406" s="3936"/>
      <c r="Y406" s="3936"/>
      <c r="Z406" s="3936"/>
      <c r="AA406" s="5529">
        <f>IF(F406=0,"",VLOOKUP(F406,COABARU!$K$3:$O$354,5,FALSE))</f>
        <v>0</v>
      </c>
      <c r="AB406" s="3936"/>
      <c r="AC406" s="3936"/>
      <c r="AD406" s="3936"/>
      <c r="AE406" s="5505"/>
      <c r="AF406" s="5532">
        <f t="shared" si="6"/>
        <v>0</v>
      </c>
      <c r="AG406" s="5533"/>
    </row>
    <row r="407" spans="6:33" ht="14.25">
      <c r="F407" s="516" t="str">
        <f>A220.2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9">
        <f>IF(F407=0,"",VLOOKUP(F407,COABARU!$K$3:$O$354,4,FALSE))</f>
        <v>0</v>
      </c>
      <c r="R407" s="3936"/>
      <c r="S407" s="3936"/>
      <c r="T407" s="3936"/>
      <c r="U407" s="3936"/>
      <c r="V407" s="5529">
        <f>IF(F407=0,"",VLOOKUP(F407,COABARU!$K$3:$O$354,3,FALSE))</f>
        <v>0</v>
      </c>
      <c r="W407" s="3936"/>
      <c r="X407" s="3936"/>
      <c r="Y407" s="3936"/>
      <c r="Z407" s="3936"/>
      <c r="AA407" s="5529">
        <f>IF(F407=0,"",VLOOKUP(F407,COABARU!$K$3:$O$354,5,FALSE))</f>
        <v>0</v>
      </c>
      <c r="AB407" s="3936"/>
      <c r="AC407" s="3936"/>
      <c r="AD407" s="3936"/>
      <c r="AE407" s="5505"/>
      <c r="AF407" s="5532">
        <f t="shared" si="6"/>
        <v>0</v>
      </c>
      <c r="AG407" s="5533"/>
    </row>
    <row r="408" spans="6:33" ht="14.25">
      <c r="F408" s="516" t="str">
        <f>A220.2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9">
        <f>IF(F408=0,"",VLOOKUP(F408,COABARU!$K$3:$O$354,4,FALSE))</f>
        <v>0</v>
      </c>
      <c r="R408" s="3936"/>
      <c r="S408" s="3936"/>
      <c r="T408" s="3936"/>
      <c r="U408" s="3936"/>
      <c r="V408" s="5529">
        <f>IF(F408=0,"",VLOOKUP(F408,COABARU!$K$3:$O$354,3,FALSE))</f>
        <v>0</v>
      </c>
      <c r="W408" s="3936"/>
      <c r="X408" s="3936"/>
      <c r="Y408" s="3936"/>
      <c r="Z408" s="3936"/>
      <c r="AA408" s="5529">
        <f>IF(F408=0,"",VLOOKUP(F408,COABARU!$K$3:$O$354,5,FALSE))</f>
        <v>0</v>
      </c>
      <c r="AB408" s="3936"/>
      <c r="AC408" s="3936"/>
      <c r="AD408" s="3936"/>
      <c r="AE408" s="5505"/>
      <c r="AF408" s="5532">
        <f t="shared" si="6"/>
        <v>0</v>
      </c>
      <c r="AG408" s="5533"/>
    </row>
    <row r="409" spans="6:33" ht="14.25">
      <c r="F409" s="516" t="str">
        <f>A220.2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9">
        <f>IF(F409=0,"",VLOOKUP(F409,COABARU!$K$3:$O$354,4,FALSE))</f>
        <v>0</v>
      </c>
      <c r="R409" s="3936"/>
      <c r="S409" s="3936"/>
      <c r="T409" s="3936"/>
      <c r="U409" s="3936"/>
      <c r="V409" s="5529">
        <f>IF(F409=0,"",VLOOKUP(F409,COABARU!$K$3:$O$354,3,FALSE))</f>
        <v>0</v>
      </c>
      <c r="W409" s="3936"/>
      <c r="X409" s="3936"/>
      <c r="Y409" s="3936"/>
      <c r="Z409" s="3936"/>
      <c r="AA409" s="5529">
        <f>IF(F409=0,"",VLOOKUP(F409,COABARU!$K$3:$O$354,5,FALSE))</f>
        <v>0</v>
      </c>
      <c r="AB409" s="3936"/>
      <c r="AC409" s="3936"/>
      <c r="AD409" s="3936"/>
      <c r="AE409" s="5505"/>
      <c r="AF409" s="5532">
        <f t="shared" si="6"/>
        <v>0</v>
      </c>
      <c r="AG409" s="5533"/>
    </row>
    <row r="410" spans="6:33" ht="14.25">
      <c r="F410" s="516" t="str">
        <f>A220.2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9">
        <f>IF(F410=0,"",VLOOKUP(F410,COABARU!$K$3:$O$354,4,FALSE))</f>
        <v>0</v>
      </c>
      <c r="R410" s="3936"/>
      <c r="S410" s="3936"/>
      <c r="T410" s="3936"/>
      <c r="U410" s="3936"/>
      <c r="V410" s="5529">
        <f>IF(F410=0,"",VLOOKUP(F410,COABARU!$K$3:$O$354,3,FALSE))</f>
        <v>0</v>
      </c>
      <c r="W410" s="3936"/>
      <c r="X410" s="3936"/>
      <c r="Y410" s="3936"/>
      <c r="Z410" s="3936"/>
      <c r="AA410" s="5529">
        <f>IF(F410=0,"",VLOOKUP(F410,COABARU!$K$3:$O$354,5,FALSE))</f>
        <v>0</v>
      </c>
      <c r="AB410" s="3936"/>
      <c r="AC410" s="3936"/>
      <c r="AD410" s="3936"/>
      <c r="AE410" s="5505"/>
      <c r="AF410" s="5532">
        <f t="shared" si="6"/>
        <v>0</v>
      </c>
      <c r="AG410" s="5533"/>
    </row>
    <row r="411" spans="6:33" ht="14.25">
      <c r="F411" s="516" t="str">
        <f>A220.2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9">
        <f>IF(F411=0,"",VLOOKUP(F411,COABARU!$K$3:$O$354,4,FALSE))</f>
        <v>0</v>
      </c>
      <c r="R411" s="3936"/>
      <c r="S411" s="3936"/>
      <c r="T411" s="3936"/>
      <c r="U411" s="3936"/>
      <c r="V411" s="5529">
        <f>IF(F411=0,"",VLOOKUP(F411,COABARU!$K$3:$O$354,3,FALSE))</f>
        <v>0</v>
      </c>
      <c r="W411" s="3936"/>
      <c r="X411" s="3936"/>
      <c r="Y411" s="3936"/>
      <c r="Z411" s="3936"/>
      <c r="AA411" s="5529">
        <f>IF(F411=0,"",VLOOKUP(F411,COABARU!$K$3:$O$354,5,FALSE))</f>
        <v>0</v>
      </c>
      <c r="AB411" s="3936"/>
      <c r="AC411" s="3936"/>
      <c r="AD411" s="3936"/>
      <c r="AE411" s="5505"/>
      <c r="AF411" s="5532">
        <f t="shared" si="6"/>
        <v>0</v>
      </c>
      <c r="AG411" s="5533"/>
    </row>
    <row r="412" spans="6:33" ht="14.25">
      <c r="F412" s="516" t="str">
        <f>A220.2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9">
        <f>IF(F412=0,"",VLOOKUP(F412,COABARU!$K$3:$O$354,4,FALSE))</f>
        <v>0</v>
      </c>
      <c r="R412" s="3936"/>
      <c r="S412" s="3936"/>
      <c r="T412" s="3936"/>
      <c r="U412" s="3936"/>
      <c r="V412" s="5529">
        <f>IF(F412=0,"",VLOOKUP(F412,COABARU!$K$3:$O$354,3,FALSE))</f>
        <v>0</v>
      </c>
      <c r="W412" s="3936"/>
      <c r="X412" s="3936"/>
      <c r="Y412" s="3936"/>
      <c r="Z412" s="3936"/>
      <c r="AA412" s="5529">
        <f>IF(F412=0,"",VLOOKUP(F412,COABARU!$K$3:$O$354,5,FALSE))</f>
        <v>0</v>
      </c>
      <c r="AB412" s="3936"/>
      <c r="AC412" s="3936"/>
      <c r="AD412" s="3936"/>
      <c r="AE412" s="5505"/>
      <c r="AF412" s="5532">
        <f t="shared" si="6"/>
        <v>0</v>
      </c>
      <c r="AG412" s="5533"/>
    </row>
    <row r="413" spans="6:33" ht="14.25">
      <c r="F413" s="516" t="str">
        <f>A220.2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9">
        <f>IF(F413=0,"",VLOOKUP(F413,COABARU!$K$3:$O$354,4,FALSE))</f>
        <v>0</v>
      </c>
      <c r="R413" s="3936"/>
      <c r="S413" s="3936"/>
      <c r="T413" s="3936"/>
      <c r="U413" s="3936"/>
      <c r="V413" s="5529">
        <f>IF(F413=0,"",VLOOKUP(F413,COABARU!$K$3:$O$354,3,FALSE))</f>
        <v>0</v>
      </c>
      <c r="W413" s="3936"/>
      <c r="X413" s="3936"/>
      <c r="Y413" s="3936"/>
      <c r="Z413" s="3936"/>
      <c r="AA413" s="5529">
        <f>IF(F413=0,"",VLOOKUP(F413,COABARU!$K$3:$O$354,5,FALSE))</f>
        <v>0</v>
      </c>
      <c r="AB413" s="3936"/>
      <c r="AC413" s="3936"/>
      <c r="AD413" s="3936"/>
      <c r="AE413" s="5505"/>
      <c r="AF413" s="5532">
        <f t="shared" si="6"/>
        <v>0</v>
      </c>
      <c r="AG413" s="5533"/>
    </row>
    <row r="414" spans="6:33" ht="14.25">
      <c r="F414" s="516" t="str">
        <f>A220.2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9">
        <f>IF(F414=0,"",VLOOKUP(F414,COABARU!$K$3:$O$354,4,FALSE))</f>
        <v>0</v>
      </c>
      <c r="R414" s="3936"/>
      <c r="S414" s="3936"/>
      <c r="T414" s="3936"/>
      <c r="U414" s="3936"/>
      <c r="V414" s="5529">
        <f>IF(F414=0,"",VLOOKUP(F414,COABARU!$K$3:$O$354,3,FALSE))</f>
        <v>0</v>
      </c>
      <c r="W414" s="3936"/>
      <c r="X414" s="3936"/>
      <c r="Y414" s="3936"/>
      <c r="Z414" s="3936"/>
      <c r="AA414" s="5529">
        <f>IF(F414=0,"",VLOOKUP(F414,COABARU!$K$3:$O$354,5,FALSE))</f>
        <v>0</v>
      </c>
      <c r="AB414" s="3936"/>
      <c r="AC414" s="3936"/>
      <c r="AD414" s="3936"/>
      <c r="AE414" s="5505"/>
      <c r="AF414" s="5532">
        <f t="shared" si="6"/>
        <v>0</v>
      </c>
      <c r="AG414" s="5533"/>
    </row>
    <row r="415" spans="6:33" ht="14.25">
      <c r="F415" s="516" t="str">
        <f>A220.2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9">
        <f>IF(F415=0,"",VLOOKUP(F415,COABARU!$K$3:$O$354,4,FALSE))</f>
        <v>0</v>
      </c>
      <c r="R415" s="3936"/>
      <c r="S415" s="3936"/>
      <c r="T415" s="3936"/>
      <c r="U415" s="3936"/>
      <c r="V415" s="5529">
        <f>IF(F415=0,"",VLOOKUP(F415,COABARU!$K$3:$O$354,3,FALSE))</f>
        <v>0</v>
      </c>
      <c r="W415" s="3936"/>
      <c r="X415" s="3936"/>
      <c r="Y415" s="3936"/>
      <c r="Z415" s="3936"/>
      <c r="AA415" s="5529">
        <f>IF(F415=0,"",VLOOKUP(F415,COABARU!$K$3:$O$354,5,FALSE))</f>
        <v>0</v>
      </c>
      <c r="AB415" s="3936"/>
      <c r="AC415" s="3936"/>
      <c r="AD415" s="3936"/>
      <c r="AE415" s="5505"/>
      <c r="AF415" s="5532">
        <f t="shared" si="6"/>
        <v>0</v>
      </c>
      <c r="AG415" s="5533"/>
    </row>
    <row r="416" spans="6:33" ht="14.25">
      <c r="F416" s="516" t="str">
        <f>A220.2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9">
        <f>IF(F416=0,"",VLOOKUP(F416,COABARU!$K$3:$O$354,4,FALSE))</f>
        <v>0</v>
      </c>
      <c r="R416" s="3936"/>
      <c r="S416" s="3936"/>
      <c r="T416" s="3936"/>
      <c r="U416" s="3936"/>
      <c r="V416" s="5529">
        <f>IF(F416=0,"",VLOOKUP(F416,COABARU!$K$3:$O$354,3,FALSE))</f>
        <v>0</v>
      </c>
      <c r="W416" s="3936"/>
      <c r="X416" s="3936"/>
      <c r="Y416" s="3936"/>
      <c r="Z416" s="3936"/>
      <c r="AA416" s="5529">
        <f>IF(F416=0,"",VLOOKUP(F416,COABARU!$K$3:$O$354,5,FALSE))</f>
        <v>0</v>
      </c>
      <c r="AB416" s="3936"/>
      <c r="AC416" s="3936"/>
      <c r="AD416" s="3936"/>
      <c r="AE416" s="5505"/>
      <c r="AF416" s="5532">
        <f t="shared" si="6"/>
        <v>0</v>
      </c>
      <c r="AG416" s="5533"/>
    </row>
    <row r="417" spans="6:42" ht="14.25">
      <c r="F417" s="516" t="str">
        <f>A220.2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9">
        <f>IF(F417=0,"",VLOOKUP(F417,COABARU!$K$3:$O$354,4,FALSE))</f>
        <v>0</v>
      </c>
      <c r="R417" s="3936"/>
      <c r="S417" s="3936"/>
      <c r="T417" s="3936"/>
      <c r="U417" s="3936"/>
      <c r="V417" s="5529">
        <f>IF(F417=0,"",VLOOKUP(F417,COABARU!$K$3:$O$354,3,FALSE))</f>
        <v>0</v>
      </c>
      <c r="W417" s="3936"/>
      <c r="X417" s="3936"/>
      <c r="Y417" s="3936"/>
      <c r="Z417" s="3936"/>
      <c r="AA417" s="5529">
        <f>IF(F417=0,"",VLOOKUP(F417,COABARU!$K$3:$O$354,5,FALSE))</f>
        <v>0</v>
      </c>
      <c r="AB417" s="3936"/>
      <c r="AC417" s="3936"/>
      <c r="AD417" s="3936"/>
      <c r="AE417" s="5505"/>
      <c r="AF417" s="5532">
        <f t="shared" si="6"/>
        <v>0</v>
      </c>
      <c r="AG417" s="5533"/>
    </row>
    <row r="418" spans="6:42" ht="14.25">
      <c r="F418" s="516" t="str">
        <f>A220.2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9">
        <f>IF(F418=0,"",VLOOKUP(F418,COABARU!$K$3:$O$354,4,FALSE))</f>
        <v>0</v>
      </c>
      <c r="R418" s="3936"/>
      <c r="S418" s="3936"/>
      <c r="T418" s="3936"/>
      <c r="U418" s="3936"/>
      <c r="V418" s="5529">
        <f>IF(F418=0,"",VLOOKUP(F418,COABARU!$K$3:$O$354,3,FALSE))</f>
        <v>0</v>
      </c>
      <c r="W418" s="3936"/>
      <c r="X418" s="3936"/>
      <c r="Y418" s="3936"/>
      <c r="Z418" s="3936"/>
      <c r="AA418" s="5529">
        <f>IF(F418=0,"",VLOOKUP(F418,COABARU!$K$3:$O$354,5,FALSE))</f>
        <v>0</v>
      </c>
      <c r="AB418" s="3936"/>
      <c r="AC418" s="3936"/>
      <c r="AD418" s="3936"/>
      <c r="AE418" s="5505"/>
      <c r="AF418" s="5532">
        <f t="shared" si="6"/>
        <v>0</v>
      </c>
      <c r="AG418" s="5533"/>
    </row>
    <row r="419" spans="6:42" ht="14.25">
      <c r="F419" s="516" t="str">
        <f>A220.2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9">
        <f>IF(F419=0,"",VLOOKUP(F419,COABARU!$K$3:$O$354,4,FALSE))</f>
        <v>0</v>
      </c>
      <c r="R419" s="3936"/>
      <c r="S419" s="3936"/>
      <c r="T419" s="3936"/>
      <c r="U419" s="3936"/>
      <c r="V419" s="5529">
        <f>IF(F419=0,"",VLOOKUP(F419,COABARU!$K$3:$O$354,3,FALSE))</f>
        <v>0</v>
      </c>
      <c r="W419" s="3936"/>
      <c r="X419" s="3936"/>
      <c r="Y419" s="3936"/>
      <c r="Z419" s="3936"/>
      <c r="AA419" s="5529">
        <f>IF(F419=0,"",VLOOKUP(F419,COABARU!$K$3:$O$354,5,FALSE))</f>
        <v>0</v>
      </c>
      <c r="AB419" s="3936"/>
      <c r="AC419" s="3936"/>
      <c r="AD419" s="3936"/>
      <c r="AE419" s="5505"/>
      <c r="AF419" s="5532">
        <f t="shared" si="6"/>
        <v>0</v>
      </c>
      <c r="AG419" s="5533"/>
    </row>
    <row r="420" spans="6:42" ht="14.25">
      <c r="F420" s="516" t="str">
        <f>A220.2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9">
        <f>IF(F420=0,"",VLOOKUP(F420,COABARU!$K$3:$O$354,4,FALSE))</f>
        <v>0</v>
      </c>
      <c r="R420" s="3936"/>
      <c r="S420" s="3936"/>
      <c r="T420" s="3936"/>
      <c r="U420" s="3936"/>
      <c r="V420" s="5529">
        <f>IF(F420=0,"",VLOOKUP(F420,COABARU!$K$3:$O$354,3,FALSE))</f>
        <v>0</v>
      </c>
      <c r="W420" s="3936"/>
      <c r="X420" s="3936"/>
      <c r="Y420" s="3936"/>
      <c r="Z420" s="3936"/>
      <c r="AA420" s="5529">
        <f>IF(F420=0,"",VLOOKUP(F420,COABARU!$K$3:$O$354,5,FALSE))</f>
        <v>0</v>
      </c>
      <c r="AB420" s="3936"/>
      <c r="AC420" s="3936"/>
      <c r="AD420" s="3936"/>
      <c r="AE420" s="5505"/>
      <c r="AF420" s="5532">
        <f t="shared" si="6"/>
        <v>0</v>
      </c>
      <c r="AG420" s="5533"/>
    </row>
    <row r="421" spans="6:42" ht="14.25">
      <c r="F421" s="516" t="str">
        <f>A220.2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9">
        <f>IF(F421=0,"",VLOOKUP(F421,COABARU!$K$3:$O$354,4,FALSE))</f>
        <v>0</v>
      </c>
      <c r="R421" s="3936"/>
      <c r="S421" s="3936"/>
      <c r="T421" s="3936"/>
      <c r="U421" s="3936"/>
      <c r="V421" s="5529">
        <f>IF(F421=0,"",VLOOKUP(F421,COABARU!$K$3:$O$354,3,FALSE))</f>
        <v>0</v>
      </c>
      <c r="W421" s="3936"/>
      <c r="X421" s="3936"/>
      <c r="Y421" s="3936"/>
      <c r="Z421" s="3936"/>
      <c r="AA421" s="5529">
        <f>IF(F421=0,"",VLOOKUP(F421,COABARU!$K$3:$O$354,5,FALSE))</f>
        <v>0</v>
      </c>
      <c r="AB421" s="3936"/>
      <c r="AC421" s="3936"/>
      <c r="AD421" s="3936"/>
      <c r="AE421" s="5505"/>
      <c r="AF421" s="5532">
        <f t="shared" si="6"/>
        <v>0</v>
      </c>
      <c r="AG421" s="5533"/>
    </row>
    <row r="422" spans="6:42" ht="14.25">
      <c r="F422" s="516" t="str">
        <f>A220.2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9">
        <f>IF(F422=0,"",VLOOKUP(F422,COABARU!$K$3:$O$354,4,FALSE))</f>
        <v>0</v>
      </c>
      <c r="R422" s="3936"/>
      <c r="S422" s="3936"/>
      <c r="T422" s="3936"/>
      <c r="U422" s="3936"/>
      <c r="V422" s="5529">
        <f>IF(F422=0,"",VLOOKUP(F422,COABARU!$K$3:$O$354,3,FALSE))</f>
        <v>0</v>
      </c>
      <c r="W422" s="3936"/>
      <c r="X422" s="3936"/>
      <c r="Y422" s="3936"/>
      <c r="Z422" s="3936"/>
      <c r="AA422" s="5529">
        <f>IF(F422=0,"",VLOOKUP(F422,COABARU!$K$3:$O$354,5,FALSE))</f>
        <v>0</v>
      </c>
      <c r="AB422" s="3936"/>
      <c r="AC422" s="3936"/>
      <c r="AD422" s="3936"/>
      <c r="AE422" s="5505"/>
      <c r="AF422" s="5532">
        <f t="shared" si="6"/>
        <v>0</v>
      </c>
      <c r="AG422" s="5533"/>
    </row>
    <row r="423" spans="6:42" ht="14.25">
      <c r="F423" s="516" t="str">
        <f>A220.2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9">
        <f>IF(F423=0,"",VLOOKUP(F423,COABARU!$K$3:$O$354,4,FALSE))</f>
        <v>0</v>
      </c>
      <c r="R423" s="3936"/>
      <c r="S423" s="3936"/>
      <c r="T423" s="3936"/>
      <c r="U423" s="3936"/>
      <c r="V423" s="5529">
        <f>IF(F423=0,"",VLOOKUP(F423,COABARU!$K$3:$O$354,3,FALSE))</f>
        <v>0</v>
      </c>
      <c r="W423" s="3936"/>
      <c r="X423" s="3936"/>
      <c r="Y423" s="3936"/>
      <c r="Z423" s="3936"/>
      <c r="AA423" s="5529">
        <f>IF(F423=0,"",VLOOKUP(F423,COABARU!$K$3:$O$354,5,FALSE))</f>
        <v>0</v>
      </c>
      <c r="AB423" s="3936"/>
      <c r="AC423" s="3936"/>
      <c r="AD423" s="3936"/>
      <c r="AE423" s="5505"/>
      <c r="AF423" s="5532">
        <f t="shared" si="6"/>
        <v>0</v>
      </c>
      <c r="AG423" s="5533"/>
    </row>
    <row r="424" spans="6:42" ht="14.25">
      <c r="F424" s="516" t="str">
        <f>A220.2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9">
        <f>IF(F424=0,"",VLOOKUP(F424,COABARU!$K$3:$O$354,4,FALSE))</f>
        <v>0</v>
      </c>
      <c r="R424" s="3936"/>
      <c r="S424" s="3936"/>
      <c r="T424" s="3936"/>
      <c r="U424" s="3936"/>
      <c r="V424" s="5529">
        <f>IF(F424=0,"",VLOOKUP(F424,COABARU!$K$3:$O$354,3,FALSE))</f>
        <v>0</v>
      </c>
      <c r="W424" s="3936"/>
      <c r="X424" s="3936"/>
      <c r="Y424" s="3936"/>
      <c r="Z424" s="3936"/>
      <c r="AA424" s="5529">
        <f>IF(F424=0,"",VLOOKUP(F424,COABARU!$K$3:$O$354,5,FALSE))</f>
        <v>0</v>
      </c>
      <c r="AB424" s="3936"/>
      <c r="AC424" s="3936"/>
      <c r="AD424" s="3936"/>
      <c r="AE424" s="5505"/>
      <c r="AF424" s="5532">
        <f t="shared" si="6"/>
        <v>0</v>
      </c>
      <c r="AG424" s="5533"/>
    </row>
    <row r="425" spans="6:42" ht="14.25">
      <c r="F425" s="516" t="str">
        <f>A220.2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9">
        <f>IF(F425=0,"",VLOOKUP(F425,COABARU!$K$3:$O$354,4,FALSE))</f>
        <v>0</v>
      </c>
      <c r="R425" s="3936"/>
      <c r="S425" s="3936"/>
      <c r="T425" s="3936"/>
      <c r="U425" s="3936"/>
      <c r="V425" s="5529">
        <f>IF(F425=0,"",VLOOKUP(F425,COABARU!$K$3:$O$354,3,FALSE))</f>
        <v>0</v>
      </c>
      <c r="W425" s="3936"/>
      <c r="X425" s="3936"/>
      <c r="Y425" s="3936"/>
      <c r="Z425" s="3936"/>
      <c r="AA425" s="5529">
        <f>IF(F425=0,"",VLOOKUP(F425,COABARU!$K$3:$O$354,5,FALSE))</f>
        <v>0</v>
      </c>
      <c r="AB425" s="3936"/>
      <c r="AC425" s="3936"/>
      <c r="AD425" s="3936"/>
      <c r="AE425" s="5505"/>
      <c r="AF425" s="5532">
        <f t="shared" si="6"/>
        <v>0</v>
      </c>
      <c r="AG425" s="5533"/>
    </row>
    <row r="426" spans="6:42" ht="14.25">
      <c r="F426" s="516" t="str">
        <f>A220.2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9">
        <f>IF(F426=0,"",VLOOKUP(F426,COABARU!$K$3:$O$354,4,FALSE))</f>
        <v>0</v>
      </c>
      <c r="R426" s="3936"/>
      <c r="S426" s="3936"/>
      <c r="T426" s="3936"/>
      <c r="U426" s="3936"/>
      <c r="V426" s="5529">
        <f>IF(F426=0,"",VLOOKUP(F426,COABARU!$K$3:$O$354,3,FALSE))</f>
        <v>0</v>
      </c>
      <c r="W426" s="3936"/>
      <c r="X426" s="3936"/>
      <c r="Y426" s="3936"/>
      <c r="Z426" s="3936"/>
      <c r="AA426" s="5529">
        <f>IF(F426=0,"",VLOOKUP(F426,COABARU!$K$3:$O$354,5,FALSE))</f>
        <v>0</v>
      </c>
      <c r="AB426" s="3936"/>
      <c r="AC426" s="3936"/>
      <c r="AD426" s="3936"/>
      <c r="AE426" s="5505"/>
      <c r="AF426" s="5532">
        <f t="shared" si="6"/>
        <v>0</v>
      </c>
      <c r="AG426" s="5533"/>
    </row>
    <row r="427" spans="6:42" ht="14.25">
      <c r="F427" s="516" t="str">
        <f>A220.2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9">
        <f>IF(F427=0,"",VLOOKUP(F427,COABARU!$K$3:$O$354,4,FALSE))</f>
        <v>0</v>
      </c>
      <c r="R427" s="3936"/>
      <c r="S427" s="3936"/>
      <c r="T427" s="3936"/>
      <c r="U427" s="3936"/>
      <c r="V427" s="5529">
        <f>IF(F427=0,"",VLOOKUP(F427,COABARU!$K$3:$O$354,3,FALSE))</f>
        <v>0</v>
      </c>
      <c r="W427" s="3936"/>
      <c r="X427" s="3936"/>
      <c r="Y427" s="3936"/>
      <c r="Z427" s="3936"/>
      <c r="AA427" s="5529">
        <f>IF(F427=0,"",VLOOKUP(F427,COABARU!$K$3:$O$354,5,FALSE))</f>
        <v>0</v>
      </c>
      <c r="AB427" s="3936"/>
      <c r="AC427" s="3936"/>
      <c r="AD427" s="3936"/>
      <c r="AE427" s="5505"/>
      <c r="AF427" s="5532">
        <f t="shared" si="6"/>
        <v>0</v>
      </c>
      <c r="AG427" s="5533"/>
    </row>
    <row r="428" spans="6:42" ht="14.25">
      <c r="F428" s="516" t="str">
        <f>A220.2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9">
        <f>IF(F428=0,"",VLOOKUP(F428,COABARU!$K$3:$O$354,4,FALSE))</f>
        <v>0</v>
      </c>
      <c r="R428" s="3936"/>
      <c r="S428" s="3936"/>
      <c r="T428" s="3936"/>
      <c r="U428" s="3936"/>
      <c r="V428" s="5529">
        <f>IF(F428=0,"",VLOOKUP(F428,COABARU!$K$3:$O$354,3,FALSE))</f>
        <v>0</v>
      </c>
      <c r="W428" s="3936"/>
      <c r="X428" s="3936"/>
      <c r="Y428" s="3936"/>
      <c r="Z428" s="3936"/>
      <c r="AA428" s="5529">
        <f>IF(F428=0,"",VLOOKUP(F428,COABARU!$K$3:$O$354,5,FALSE))</f>
        <v>0</v>
      </c>
      <c r="AB428" s="3936"/>
      <c r="AC428" s="3936"/>
      <c r="AD428" s="3936"/>
      <c r="AE428" s="5505"/>
      <c r="AF428" s="5532">
        <f t="shared" si="6"/>
        <v>0</v>
      </c>
      <c r="AG428" s="5533"/>
    </row>
    <row r="429" spans="6:42" ht="14.25">
      <c r="F429" s="516" t="str">
        <f>A220.2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9">
        <f>IF(F429=0,"",VLOOKUP(F429,COABARU!$K$3:$O$354,4,FALSE))</f>
        <v>0</v>
      </c>
      <c r="R429" s="3936"/>
      <c r="S429" s="3936"/>
      <c r="T429" s="3936"/>
      <c r="U429" s="3936"/>
      <c r="V429" s="5529">
        <f>IF(F429=0,"",VLOOKUP(F429,COABARU!$K$3:$O$354,3,FALSE))</f>
        <v>0</v>
      </c>
      <c r="W429" s="3936"/>
      <c r="X429" s="3936"/>
      <c r="Y429" s="3936"/>
      <c r="Z429" s="3936"/>
      <c r="AA429" s="5529">
        <f>IF(F429=0,"",VLOOKUP(F429,COABARU!$K$3:$O$354,5,FALSE))</f>
        <v>0</v>
      </c>
      <c r="AB429" s="3936"/>
      <c r="AC429" s="3936"/>
      <c r="AD429" s="3936"/>
      <c r="AE429" s="5505"/>
      <c r="AF429" s="5532">
        <f t="shared" ref="AF429" si="7">IF(V429="","",(V429+AA429)/2)</f>
        <v>0</v>
      </c>
      <c r="AG429" s="5533"/>
    </row>
    <row r="430" spans="6:42" ht="14.25">
      <c r="F430" s="2808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9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5</v>
      </c>
      <c r="C44" t="str">
        <f>C43</f>
        <v/>
      </c>
      <c r="D44" t="str">
        <f>IF('C220E'!I632="","",'C220E'!I632)</f>
        <v/>
      </c>
    </row>
    <row r="45" spans="1:7">
      <c r="B45" s="3080" t="s">
        <v>8226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/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5" t="s">
        <v>7921</v>
      </c>
      <c r="G6" s="5546"/>
      <c r="H6" s="5546"/>
      <c r="I6" s="5546"/>
      <c r="J6" s="5546"/>
      <c r="K6" s="5546"/>
      <c r="L6" s="5546"/>
      <c r="M6" s="5546"/>
      <c r="N6" s="5546"/>
      <c r="O6" s="5546"/>
      <c r="P6" s="5546"/>
      <c r="Q6" s="5546"/>
      <c r="R6" s="5546"/>
      <c r="S6" s="5546"/>
      <c r="T6" s="5546"/>
      <c r="U6" s="5546"/>
      <c r="V6" s="5546"/>
      <c r="W6" s="5546"/>
      <c r="X6" s="5546"/>
      <c r="Y6" s="5546"/>
      <c r="Z6" s="5546"/>
      <c r="AA6" s="5546"/>
      <c r="AB6" s="5546"/>
      <c r="AC6" s="5546"/>
      <c r="AD6" s="5546"/>
      <c r="AE6" s="5546"/>
      <c r="AF6" s="5546"/>
      <c r="AG6" s="5546"/>
      <c r="AH6" s="5546"/>
      <c r="AI6" s="1129"/>
    </row>
    <row r="7" spans="1:42">
      <c r="F7" s="5547"/>
      <c r="G7" s="5548"/>
      <c r="H7" s="5548"/>
      <c r="I7" s="5548"/>
      <c r="J7" s="5548"/>
      <c r="K7" s="5548"/>
      <c r="L7" s="5548"/>
      <c r="M7" s="5548"/>
      <c r="N7" s="5548"/>
      <c r="O7" s="5548"/>
      <c r="P7" s="5548"/>
      <c r="Q7" s="5548"/>
      <c r="R7" s="5548"/>
      <c r="S7" s="5548"/>
      <c r="T7" s="5548"/>
      <c r="U7" s="5548"/>
      <c r="V7" s="5548"/>
      <c r="W7" s="5548"/>
      <c r="X7" s="5548"/>
      <c r="Y7" s="5548"/>
      <c r="Z7" s="5548"/>
      <c r="AA7" s="5548"/>
      <c r="AB7" s="5548"/>
      <c r="AC7" s="5548"/>
      <c r="AD7" s="5548"/>
      <c r="AE7" s="5548"/>
      <c r="AF7" s="5548"/>
      <c r="AG7" s="5548"/>
      <c r="AH7" s="5548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9" t="str">
        <f>IF(Home!Q10="","",Home!Q10)</f>
        <v>PT KERTAS MAKMUR</v>
      </c>
      <c r="Q9" s="5549"/>
      <c r="R9" s="5549"/>
      <c r="S9" s="5549"/>
      <c r="T9" s="5549"/>
      <c r="U9" s="5549"/>
      <c r="V9" s="5549"/>
      <c r="W9" s="5549"/>
      <c r="X9" s="5549"/>
      <c r="Y9" s="5549"/>
      <c r="Z9" s="5549"/>
      <c r="AA9" s="5549"/>
      <c r="AB9" s="5549"/>
      <c r="AC9" s="5549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5" t="str">
        <f>CR!P11</f>
        <v/>
      </c>
      <c r="Q11" s="4015"/>
      <c r="R11" s="4015"/>
      <c r="S11" s="4015"/>
      <c r="T11" s="4015"/>
      <c r="U11" s="4015"/>
      <c r="V11" s="4015"/>
      <c r="W11" s="4015"/>
      <c r="X11" s="4015"/>
      <c r="Y11" s="4015"/>
      <c r="Z11" s="4015"/>
      <c r="AA11" s="4015"/>
      <c r="AB11" s="4015"/>
      <c r="AC11" s="4015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5" t="str">
        <f>CR!P12</f>
        <v>31 Desember 2022</v>
      </c>
      <c r="Q12" s="4015"/>
      <c r="R12" s="4015"/>
      <c r="S12" s="4015"/>
      <c r="T12" s="4015"/>
      <c r="U12" s="4015"/>
      <c r="V12" s="4015"/>
      <c r="W12" s="4015"/>
      <c r="X12" s="4015"/>
      <c r="Y12" s="4015"/>
      <c r="Z12" s="4015"/>
      <c r="AA12" s="4015"/>
      <c r="AB12" s="4015"/>
      <c r="AC12" s="4015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5" t="str">
        <f>CR!P13</f>
        <v>31 Desember 2021</v>
      </c>
      <c r="Q13" s="4015"/>
      <c r="R13" s="4015"/>
      <c r="S13" s="4015"/>
      <c r="T13" s="4015"/>
      <c r="U13" s="4015"/>
      <c r="V13" s="4015"/>
      <c r="W13" s="4015"/>
      <c r="X13" s="4015"/>
      <c r="Y13" s="4015"/>
      <c r="Z13" s="4015"/>
      <c r="AA13" s="4015"/>
      <c r="AB13" s="4015"/>
      <c r="AC13" s="4015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2" t="str">
        <f>IF(Home!AE22="","",Home!AE22)</f>
        <v>SAK Umum konvergensi IFRS</v>
      </c>
      <c r="Q14" s="5552"/>
      <c r="R14" s="5552"/>
      <c r="S14" s="5552"/>
      <c r="T14" s="5552"/>
      <c r="U14" s="5552"/>
      <c r="V14" s="5552"/>
      <c r="W14" s="5552"/>
      <c r="X14" s="5552"/>
      <c r="Y14" s="5552"/>
      <c r="Z14" s="5552"/>
      <c r="AA14" s="5552"/>
      <c r="AB14" s="5552"/>
      <c r="AC14" s="5552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0"/>
      <c r="S15" s="5550"/>
      <c r="T15" s="5550"/>
      <c r="U15" s="5550"/>
      <c r="V15" s="5550"/>
      <c r="W15" s="5550"/>
      <c r="X15" s="5550"/>
      <c r="Y15" s="5550"/>
      <c r="Z15" s="5550"/>
      <c r="AA15" s="5550"/>
      <c r="AB15" s="5550"/>
      <c r="AC15" s="5550"/>
      <c r="AD15" s="2886"/>
      <c r="AE15" s="5551"/>
      <c r="AF15" s="5551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0"/>
      <c r="S16" s="5550"/>
      <c r="T16" s="5550"/>
      <c r="U16" s="5550"/>
      <c r="V16" s="5550"/>
      <c r="W16" s="5550"/>
      <c r="X16" s="5550"/>
      <c r="Y16" s="5550"/>
      <c r="Z16" s="5550"/>
      <c r="AA16" s="5550"/>
      <c r="AB16" s="5550"/>
      <c r="AC16" s="5550"/>
      <c r="AD16" s="2886"/>
      <c r="AE16" s="5551"/>
      <c r="AF16" s="5551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9" t="str">
        <f>IF($H$20="","",VLOOKUP($H$20,Sheet9!$B$40:$D$45,3,FALSE))</f>
        <v/>
      </c>
      <c r="U21" s="5540"/>
      <c r="V21" s="5540"/>
      <c r="W21" s="5540"/>
      <c r="X21" s="5540"/>
      <c r="Y21" s="5540"/>
      <c r="Z21" s="5540"/>
      <c r="AA21" s="5540"/>
      <c r="AB21" s="5540"/>
      <c r="AC21" s="5540"/>
      <c r="AD21" s="5540"/>
      <c r="AE21" s="5540"/>
      <c r="AF21" s="5540"/>
      <c r="AG21" s="5541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2"/>
      <c r="U22" s="5543"/>
      <c r="V22" s="5543"/>
      <c r="W22" s="5543"/>
      <c r="X22" s="5543"/>
      <c r="Y22" s="5543"/>
      <c r="Z22" s="5543"/>
      <c r="AA22" s="5543"/>
      <c r="AB22" s="5543"/>
      <c r="AC22" s="5543"/>
      <c r="AD22" s="5543"/>
      <c r="AE22" s="5543"/>
      <c r="AF22" s="5543"/>
      <c r="AG22" s="5544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Lian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an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1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7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3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Lian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Lian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0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62" t="s">
        <v>21</v>
      </c>
      <c r="F17" s="5562"/>
      <c r="G17" s="5562"/>
      <c r="H17" s="5561" t="s">
        <v>22</v>
      </c>
      <c r="I17" s="5561"/>
      <c r="J17" s="5561" t="s">
        <v>2179</v>
      </c>
      <c r="K17" s="5563" t="s">
        <v>5182</v>
      </c>
      <c r="L17" s="5564"/>
      <c r="M17" s="5565"/>
      <c r="N17" s="5566" t="s">
        <v>5181</v>
      </c>
      <c r="O17" s="5566"/>
    </row>
    <row r="18" spans="1:15" ht="15" customHeight="1">
      <c r="A18"/>
      <c r="B18" s="693"/>
      <c r="C18" s="233"/>
      <c r="E18" s="5562"/>
      <c r="F18" s="5562"/>
      <c r="G18" s="5562"/>
      <c r="H18" s="5561"/>
      <c r="I18" s="5561"/>
      <c r="J18" s="5561"/>
      <c r="K18" s="645" t="s">
        <v>745</v>
      </c>
      <c r="L18" s="645" t="s">
        <v>746</v>
      </c>
      <c r="M18" s="645" t="s">
        <v>11</v>
      </c>
      <c r="N18" s="5566"/>
      <c r="O18" s="5566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8"/>
      <c r="O22" s="5559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8"/>
      <c r="O23" s="5559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8"/>
      <c r="O24" s="5559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8"/>
      <c r="O25" s="5559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76" t="s">
        <v>2194</v>
      </c>
      <c r="J26" s="534"/>
      <c r="K26" s="1629"/>
      <c r="L26" s="1629"/>
      <c r="M26" s="1629"/>
      <c r="N26" s="5558"/>
      <c r="O26" s="5559"/>
    </row>
    <row r="27" spans="1:15" ht="15" customHeight="1">
      <c r="A27"/>
      <c r="B27" s="948"/>
      <c r="C27" s="701"/>
      <c r="E27" s="679"/>
      <c r="F27" s="680"/>
      <c r="G27" s="427"/>
      <c r="H27" s="427"/>
      <c r="I27" s="3582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8"/>
      <c r="O28" s="5559"/>
    </row>
    <row r="29" spans="1:15" ht="15">
      <c r="A29"/>
      <c r="B29" s="948"/>
      <c r="C29" s="701"/>
      <c r="E29" s="676"/>
      <c r="F29" s="678"/>
      <c r="G29" s="546" t="s">
        <v>2197</v>
      </c>
      <c r="H29" s="3476" t="s">
        <v>2198</v>
      </c>
      <c r="I29" s="3582"/>
      <c r="J29" s="534"/>
      <c r="K29" s="1629"/>
      <c r="L29" s="1629"/>
      <c r="M29" s="1629"/>
      <c r="N29" s="5558"/>
      <c r="O29" s="5559"/>
    </row>
    <row r="30" spans="1:15" ht="15">
      <c r="A30"/>
      <c r="B30" s="948"/>
      <c r="C30" s="701"/>
      <c r="E30" s="676"/>
      <c r="F30" s="678"/>
      <c r="G30" s="427"/>
      <c r="H30" s="3582"/>
      <c r="I30" s="3582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76" t="s">
        <v>2199</v>
      </c>
      <c r="H31" s="3582"/>
      <c r="I31" s="3582"/>
      <c r="J31" s="534" t="s">
        <v>2200</v>
      </c>
      <c r="K31" s="1629"/>
      <c r="L31" s="1629"/>
      <c r="M31" s="1629"/>
      <c r="N31" s="5558"/>
      <c r="O31" s="5559"/>
    </row>
    <row r="32" spans="1:15" ht="15">
      <c r="A32"/>
      <c r="B32" s="948"/>
      <c r="C32" s="701"/>
      <c r="E32" s="676"/>
      <c r="F32" s="678"/>
      <c r="G32" s="3582"/>
      <c r="H32" s="3582"/>
      <c r="I32" s="3582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2"/>
      <c r="H33" s="3582"/>
      <c r="I33" s="3582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2"/>
      <c r="H34" s="3582"/>
      <c r="I34" s="3582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2"/>
      <c r="H35" s="3582"/>
      <c r="I35" s="3582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8"/>
      <c r="O36" s="5559"/>
    </row>
    <row r="37" spans="1:15" ht="15">
      <c r="A37"/>
      <c r="B37" s="948"/>
      <c r="C37" s="701"/>
      <c r="E37" s="676"/>
      <c r="F37" s="678"/>
      <c r="G37" s="3476" t="s">
        <v>2202</v>
      </c>
      <c r="H37" s="3582"/>
      <c r="I37" s="3582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2"/>
      <c r="H38" s="3582"/>
      <c r="I38" s="3582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2"/>
      <c r="H39" s="3582"/>
      <c r="I39" s="3582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8"/>
      <c r="O40" s="5559"/>
    </row>
    <row r="41" spans="1:15" ht="15">
      <c r="A41"/>
      <c r="B41" s="948"/>
      <c r="C41" s="701"/>
      <c r="E41" s="427"/>
      <c r="F41" s="427"/>
      <c r="G41" s="3476" t="s">
        <v>2205</v>
      </c>
      <c r="H41" s="3582"/>
      <c r="I41" s="3582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2"/>
      <c r="H42" s="3582"/>
      <c r="I42" s="3582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2"/>
      <c r="H43" s="3582"/>
      <c r="I43" s="3582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2"/>
      <c r="H44" s="3582"/>
      <c r="I44" s="3582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76" t="s">
        <v>2209</v>
      </c>
      <c r="H46" s="3582"/>
      <c r="I46" s="3582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2"/>
      <c r="H47" s="3582"/>
      <c r="I47" s="3582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2"/>
      <c r="H48" s="3582"/>
      <c r="I48" s="3582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8"/>
      <c r="O49" s="5559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8"/>
      <c r="O50" s="5559"/>
    </row>
    <row r="51" spans="1:15" ht="15">
      <c r="A51"/>
      <c r="B51" s="701"/>
      <c r="C51" s="701"/>
      <c r="E51" s="427"/>
      <c r="F51" s="427"/>
      <c r="G51" s="546" t="s">
        <v>2185</v>
      </c>
      <c r="H51" s="3476" t="s">
        <v>2212</v>
      </c>
      <c r="I51" s="3582"/>
      <c r="J51" s="683"/>
      <c r="K51" s="1629"/>
      <c r="L51" s="1629"/>
      <c r="M51" s="1629"/>
      <c r="N51" s="5558"/>
      <c r="O51" s="5559"/>
    </row>
    <row r="52" spans="1:15" ht="15">
      <c r="A52"/>
      <c r="B52" s="701"/>
      <c r="C52" s="701"/>
      <c r="E52" s="427"/>
      <c r="F52" s="427"/>
      <c r="G52" s="546"/>
      <c r="H52" s="3582"/>
      <c r="I52" s="3582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2"/>
      <c r="I53" s="3582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2"/>
      <c r="I54" s="3582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6" t="s">
        <v>2214</v>
      </c>
      <c r="H56" s="3582"/>
      <c r="I56" s="358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2"/>
      <c r="H59" s="3582"/>
      <c r="I59" s="358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8"/>
      <c r="O60" s="555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8"/>
      <c r="O61" s="555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8"/>
      <c r="O62" s="5559"/>
    </row>
    <row r="63" spans="1:15">
      <c r="A63" s="701"/>
      <c r="B63" s="701"/>
      <c r="C63" s="701"/>
      <c r="E63" s="427"/>
      <c r="F63" s="427"/>
      <c r="G63" s="3476" t="s">
        <v>2219</v>
      </c>
      <c r="H63" s="3582"/>
      <c r="I63" s="358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2"/>
      <c r="H64" s="3582"/>
      <c r="I64" s="358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8"/>
      <c r="O65" s="555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8"/>
      <c r="O66" s="555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8"/>
      <c r="O67" s="5559"/>
    </row>
    <row r="68" spans="1:15">
      <c r="A68" s="701"/>
      <c r="B68" s="701"/>
      <c r="C68" s="701"/>
      <c r="E68" s="676"/>
      <c r="F68" s="678"/>
      <c r="G68" s="3476" t="s">
        <v>2224</v>
      </c>
      <c r="H68" s="3582"/>
      <c r="I68" s="358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2"/>
      <c r="H72" s="3582"/>
      <c r="I72" s="358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6" t="s">
        <v>2228</v>
      </c>
      <c r="H74" s="3582"/>
      <c r="I74" s="3582"/>
      <c r="J74" s="534" t="s">
        <v>2229</v>
      </c>
      <c r="K74" s="1629"/>
      <c r="L74" s="1629"/>
      <c r="M74" s="1629"/>
      <c r="N74" s="5558"/>
      <c r="O74" s="5559"/>
    </row>
    <row r="75" spans="1:15">
      <c r="A75" s="701"/>
      <c r="B75" s="701"/>
      <c r="C75" s="701"/>
      <c r="E75" s="427"/>
      <c r="F75" s="427"/>
      <c r="G75" s="3582"/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6" t="s">
        <v>2227</v>
      </c>
      <c r="H76" s="3582"/>
      <c r="I76" s="358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6" t="s">
        <v>2230</v>
      </c>
      <c r="I78" s="3582"/>
      <c r="J78" s="534"/>
      <c r="K78" s="1629"/>
      <c r="L78" s="1629"/>
      <c r="M78" s="1629"/>
      <c r="N78" s="5558"/>
      <c r="O78" s="5559"/>
    </row>
    <row r="79" spans="1:15">
      <c r="A79" s="701"/>
      <c r="B79" s="701"/>
      <c r="C79" s="701"/>
      <c r="E79" s="427"/>
      <c r="F79" s="427"/>
      <c r="G79" s="546"/>
      <c r="H79" s="3582"/>
      <c r="I79" s="358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6" t="s">
        <v>2231</v>
      </c>
      <c r="I80" s="3582"/>
      <c r="J80" s="534"/>
      <c r="K80" s="1629"/>
      <c r="L80" s="1629"/>
      <c r="M80" s="1629"/>
      <c r="N80" s="5558"/>
      <c r="O80" s="5559"/>
    </row>
    <row r="81" spans="1:15">
      <c r="A81" s="701"/>
      <c r="B81" s="701"/>
      <c r="C81" s="701"/>
      <c r="E81" s="427"/>
      <c r="F81" s="427"/>
      <c r="G81" s="427"/>
      <c r="H81" s="3582"/>
      <c r="I81" s="358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8"/>
      <c r="O82" s="555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8"/>
      <c r="O83" s="555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8"/>
      <c r="O85" s="555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8"/>
      <c r="O86" s="555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6" t="s">
        <v>2239</v>
      </c>
      <c r="H90" s="3582"/>
      <c r="I90" s="358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2"/>
      <c r="H91" s="3582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8"/>
      <c r="O92" s="5559"/>
    </row>
    <row r="93" spans="1:15">
      <c r="A93" s="701"/>
      <c r="B93" s="701"/>
      <c r="C93" s="701"/>
      <c r="E93" s="427"/>
      <c r="F93" s="427"/>
      <c r="G93" s="546" t="s">
        <v>2186</v>
      </c>
      <c r="H93" s="3476" t="s">
        <v>2243</v>
      </c>
      <c r="I93" s="3582"/>
      <c r="J93" s="684"/>
      <c r="K93" s="1629"/>
      <c r="L93" s="1629"/>
      <c r="M93" s="1629"/>
      <c r="N93" s="5558"/>
      <c r="O93" s="5559"/>
    </row>
    <row r="94" spans="1:15">
      <c r="A94" s="701"/>
      <c r="B94" s="701"/>
      <c r="C94" s="701"/>
      <c r="E94" s="427"/>
      <c r="F94" s="427"/>
      <c r="G94" s="681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8"/>
      <c r="O96" s="555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8"/>
      <c r="O97" s="555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6" t="s">
        <v>2247</v>
      </c>
      <c r="J98" s="534"/>
      <c r="K98" s="1629"/>
      <c r="L98" s="1629"/>
      <c r="M98" s="1629"/>
      <c r="N98" s="5558"/>
      <c r="O98" s="5559"/>
    </row>
    <row r="99" spans="1:15">
      <c r="A99" s="701"/>
      <c r="B99" s="701"/>
      <c r="C99" s="701"/>
      <c r="E99" s="427"/>
      <c r="F99" s="427"/>
      <c r="G99" s="682"/>
      <c r="H99" s="427"/>
      <c r="I99" s="358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8"/>
      <c r="O100" s="5559"/>
    </row>
    <row r="101" spans="1:15">
      <c r="A101" s="701"/>
      <c r="B101" s="701"/>
      <c r="C101" s="701"/>
      <c r="E101" s="427"/>
      <c r="F101" s="427"/>
      <c r="G101" s="546" t="s">
        <v>2197</v>
      </c>
      <c r="H101" s="3476" t="s">
        <v>2250</v>
      </c>
      <c r="I101" s="3582"/>
      <c r="J101" s="684"/>
      <c r="K101" s="1629"/>
      <c r="L101" s="1629"/>
      <c r="M101" s="1629"/>
      <c r="N101" s="5558"/>
      <c r="O101" s="5559"/>
    </row>
    <row r="102" spans="1:15">
      <c r="A102" s="701"/>
      <c r="B102" s="701"/>
      <c r="C102" s="701"/>
      <c r="E102" s="427"/>
      <c r="F102" s="427"/>
      <c r="G102" s="546"/>
      <c r="H102" s="3582"/>
      <c r="I102" s="358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2"/>
      <c r="I103" s="358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6" t="s">
        <v>2251</v>
      </c>
      <c r="H104" s="3582"/>
      <c r="I104" s="358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2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8"/>
      <c r="O107" s="555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8"/>
      <c r="O108" s="555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8"/>
      <c r="O109" s="555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8"/>
      <c r="O110" s="555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6" t="s">
        <v>2259</v>
      </c>
      <c r="J111" s="684"/>
      <c r="K111" s="1629"/>
      <c r="L111" s="1629"/>
      <c r="M111" s="1629"/>
      <c r="N111" s="5558"/>
      <c r="O111" s="5559"/>
    </row>
    <row r="112" spans="1:15">
      <c r="A112" s="701"/>
      <c r="B112" s="701"/>
      <c r="C112" s="701"/>
      <c r="E112" s="427"/>
      <c r="F112" s="427"/>
      <c r="G112" s="546"/>
      <c r="H112" s="427"/>
      <c r="I112" s="358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8"/>
      <c r="O114" s="5559"/>
    </row>
    <row r="115" spans="1:15">
      <c r="A115" s="701"/>
      <c r="B115" s="701"/>
      <c r="C115" s="701"/>
      <c r="E115" s="427"/>
      <c r="F115" s="427" t="s">
        <v>707</v>
      </c>
      <c r="G115" s="3476" t="s">
        <v>2262</v>
      </c>
      <c r="H115" s="3582"/>
      <c r="I115" s="3582"/>
      <c r="J115" s="534" t="s">
        <v>2263</v>
      </c>
      <c r="K115" s="1629"/>
      <c r="L115" s="1629"/>
      <c r="M115" s="1629"/>
      <c r="N115" s="5558"/>
      <c r="O115" s="5559"/>
    </row>
    <row r="116" spans="1:15">
      <c r="A116" s="701"/>
      <c r="B116" s="701"/>
      <c r="C116" s="701"/>
      <c r="E116" s="427"/>
      <c r="F116" s="427"/>
      <c r="G116" s="3582"/>
      <c r="H116" s="3582"/>
      <c r="I116" s="358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2"/>
      <c r="H117" s="3582"/>
      <c r="I117" s="358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6" t="s">
        <v>2265</v>
      </c>
      <c r="I122" s="3582"/>
      <c r="J122" s="684"/>
      <c r="K122" s="1629"/>
      <c r="L122" s="1629"/>
      <c r="M122" s="1629"/>
      <c r="N122" s="5558"/>
      <c r="O122" s="5559"/>
    </row>
    <row r="123" spans="1:15">
      <c r="A123" s="701"/>
      <c r="B123" s="701"/>
      <c r="C123" s="701"/>
      <c r="E123" s="427"/>
      <c r="F123" s="427"/>
      <c r="G123" s="546"/>
      <c r="H123" s="3582"/>
      <c r="I123" s="358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6" t="s">
        <v>2268</v>
      </c>
      <c r="H127" s="3582"/>
      <c r="I127" s="3582"/>
      <c r="J127" s="534" t="s">
        <v>2269</v>
      </c>
      <c r="K127" s="1629"/>
      <c r="L127" s="1629"/>
      <c r="M127" s="1629"/>
      <c r="N127" s="5558"/>
      <c r="O127" s="5559"/>
    </row>
    <row r="128" spans="1:15">
      <c r="A128" s="701"/>
      <c r="B128" s="701"/>
      <c r="C128" s="701"/>
      <c r="E128" s="427"/>
      <c r="F128" s="427"/>
      <c r="G128" s="3582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2"/>
      <c r="H129" s="3582"/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6" t="s">
        <v>2271</v>
      </c>
      <c r="H131" s="3582"/>
      <c r="I131" s="3582"/>
      <c r="J131" s="534" t="s">
        <v>2272</v>
      </c>
      <c r="K131" s="1629"/>
      <c r="L131" s="1629"/>
      <c r="M131" s="1629"/>
      <c r="N131" s="5558"/>
      <c r="O131" s="5559"/>
    </row>
    <row r="132" spans="1:15">
      <c r="A132" s="701"/>
      <c r="B132" s="701"/>
      <c r="C132" s="701"/>
      <c r="E132" s="427"/>
      <c r="F132" s="427"/>
      <c r="G132" s="3582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2"/>
      <c r="H133" s="3582"/>
      <c r="I133" s="358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6" t="s">
        <v>2274</v>
      </c>
      <c r="H137" s="3582"/>
      <c r="I137" s="3582"/>
      <c r="J137" s="534" t="s">
        <v>2275</v>
      </c>
      <c r="K137" s="1629"/>
      <c r="L137" s="1629"/>
      <c r="M137" s="1629"/>
      <c r="N137" s="5558"/>
      <c r="O137" s="5559"/>
    </row>
    <row r="138" spans="1:15">
      <c r="A138" s="701"/>
      <c r="B138" s="701"/>
      <c r="C138" s="701"/>
      <c r="E138" s="427"/>
      <c r="F138" s="427"/>
      <c r="G138" s="3582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2"/>
      <c r="H139" s="3582"/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2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6" t="s">
        <v>2278</v>
      </c>
      <c r="H142" s="3582"/>
      <c r="I142" s="3582"/>
      <c r="J142" s="534" t="s">
        <v>2279</v>
      </c>
      <c r="K142" s="1629"/>
      <c r="L142" s="1629"/>
      <c r="M142" s="1629"/>
      <c r="N142" s="5558"/>
      <c r="O142" s="5559"/>
    </row>
    <row r="143" spans="1:15">
      <c r="A143" s="701"/>
      <c r="B143" s="701"/>
      <c r="C143" s="701"/>
      <c r="E143" s="427"/>
      <c r="F143" s="427"/>
      <c r="G143" s="3582"/>
      <c r="H143" s="3582"/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2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6" t="s">
        <v>2281</v>
      </c>
      <c r="H146" s="3582"/>
      <c r="I146" s="3582"/>
      <c r="J146" s="534" t="s">
        <v>2282</v>
      </c>
      <c r="K146" s="1629"/>
      <c r="L146" s="1629"/>
      <c r="M146" s="1629"/>
      <c r="N146" s="5558"/>
      <c r="O146" s="5559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8"/>
      <c r="O153" s="5559"/>
    </row>
    <row r="154" spans="1:15">
      <c r="A154" s="701"/>
      <c r="B154" s="701"/>
      <c r="C154" s="701"/>
      <c r="E154" s="427"/>
      <c r="F154" s="427"/>
      <c r="G154" s="546" t="s">
        <v>2186</v>
      </c>
      <c r="H154" s="3476" t="s">
        <v>2288</v>
      </c>
      <c r="I154" s="3582"/>
      <c r="J154" s="684"/>
      <c r="K154" s="1629"/>
      <c r="L154" s="1629"/>
      <c r="M154" s="1629"/>
      <c r="N154" s="5558"/>
      <c r="O154" s="5559"/>
    </row>
    <row r="155" spans="1:15">
      <c r="A155" s="701"/>
      <c r="B155" s="701"/>
      <c r="C155" s="701"/>
      <c r="E155" s="427"/>
      <c r="F155" s="427"/>
      <c r="G155" s="546"/>
      <c r="H155" s="3582"/>
      <c r="I155" s="358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6" t="s">
        <v>2290</v>
      </c>
      <c r="H157" s="3582"/>
      <c r="I157" s="3582"/>
      <c r="J157" s="534" t="s">
        <v>2293</v>
      </c>
      <c r="K157" s="1629"/>
      <c r="L157" s="1629"/>
      <c r="M157" s="1629"/>
      <c r="N157" s="5558"/>
      <c r="O157" s="5559"/>
    </row>
    <row r="158" spans="1:15">
      <c r="A158" s="701"/>
      <c r="B158" s="701"/>
      <c r="C158" s="701"/>
      <c r="E158" s="427"/>
      <c r="F158" s="427"/>
      <c r="G158" s="3582"/>
      <c r="H158" s="3582"/>
      <c r="I158" s="358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2"/>
      <c r="H159" s="3582"/>
      <c r="I159" s="358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2"/>
      <c r="H160" s="3582"/>
      <c r="I160" s="358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2"/>
      <c r="H161" s="3582"/>
      <c r="I161" s="358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6" t="s">
        <v>2292</v>
      </c>
      <c r="H163" s="3582"/>
      <c r="I163" s="358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2"/>
      <c r="H164" s="3582"/>
      <c r="I164" s="358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2"/>
      <c r="H165" s="3582"/>
      <c r="I165" s="358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2"/>
      <c r="H166" s="3582"/>
      <c r="I166" s="358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2"/>
      <c r="H167" s="3582"/>
      <c r="I167" s="358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2"/>
      <c r="H168" s="3582"/>
      <c r="I168" s="358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2"/>
      <c r="H169" s="3582"/>
      <c r="I169" s="358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8"/>
      <c r="O170" s="555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8"/>
      <c r="O171" s="555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6" t="s">
        <v>2298</v>
      </c>
      <c r="H176" s="3582"/>
      <c r="I176" s="358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2"/>
      <c r="H177" s="3582"/>
      <c r="I177" s="358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0"/>
      <c r="H178" s="5560"/>
      <c r="I178" s="556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8"/>
      <c r="O179" s="5559"/>
    </row>
    <row r="180" spans="1:15">
      <c r="A180" s="701"/>
      <c r="B180" s="701"/>
      <c r="C180" s="701"/>
      <c r="E180" s="427"/>
      <c r="F180" s="427"/>
      <c r="G180" s="546" t="s">
        <v>2186</v>
      </c>
      <c r="H180" s="3476" t="s">
        <v>2300</v>
      </c>
      <c r="I180" s="3582"/>
      <c r="J180" s="684"/>
      <c r="K180" s="1629"/>
      <c r="L180" s="1629"/>
      <c r="M180" s="1629"/>
      <c r="N180" s="5558"/>
      <c r="O180" s="5559"/>
    </row>
    <row r="181" spans="1:15">
      <c r="A181" s="701"/>
      <c r="B181" s="701"/>
      <c r="C181" s="701"/>
      <c r="E181" s="427"/>
      <c r="F181" s="427"/>
      <c r="G181" s="546"/>
      <c r="H181" s="3582"/>
      <c r="I181" s="358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6" t="s">
        <v>2301</v>
      </c>
      <c r="I182" s="3582"/>
      <c r="J182" s="684"/>
      <c r="K182" s="1629"/>
      <c r="L182" s="1629"/>
      <c r="M182" s="1629"/>
      <c r="N182" s="5558"/>
      <c r="O182" s="5559"/>
    </row>
    <row r="183" spans="1:15">
      <c r="A183" s="701"/>
      <c r="B183" s="701"/>
      <c r="C183" s="701"/>
      <c r="E183" s="427"/>
      <c r="F183" s="427"/>
      <c r="G183" s="427"/>
      <c r="H183" s="3582"/>
      <c r="I183" s="358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6" t="s">
        <v>2302</v>
      </c>
      <c r="I184" s="3582"/>
      <c r="J184" s="684"/>
      <c r="K184" s="1629"/>
      <c r="L184" s="1629"/>
      <c r="M184" s="1629"/>
      <c r="N184" s="5558"/>
      <c r="O184" s="5559"/>
    </row>
    <row r="185" spans="1:15">
      <c r="A185" s="701"/>
      <c r="B185" s="701"/>
      <c r="C185" s="701"/>
      <c r="E185" s="427"/>
      <c r="F185" s="427"/>
      <c r="G185" s="427"/>
      <c r="H185" s="3582"/>
      <c r="I185" s="358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6" t="s">
        <v>2303</v>
      </c>
      <c r="H186" s="3582"/>
      <c r="I186" s="358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2"/>
      <c r="H187" s="3582"/>
      <c r="I187" s="358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2"/>
      <c r="H188" s="3582"/>
      <c r="I188" s="358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8"/>
      <c r="O189" s="5559"/>
    </row>
    <row r="190" spans="1:15">
      <c r="A190" s="701"/>
      <c r="B190" s="701"/>
      <c r="C190" s="701"/>
      <c r="E190" s="427"/>
      <c r="F190" s="427"/>
      <c r="G190" s="546" t="s">
        <v>2186</v>
      </c>
      <c r="H190" s="3476" t="s">
        <v>2305</v>
      </c>
      <c r="I190" s="3582"/>
      <c r="J190" s="684"/>
      <c r="K190" s="1629"/>
      <c r="L190" s="1629"/>
      <c r="M190" s="1629"/>
      <c r="N190" s="5558"/>
      <c r="O190" s="5559"/>
    </row>
    <row r="191" spans="1:15">
      <c r="A191" s="701"/>
      <c r="B191" s="701"/>
      <c r="C191" s="701"/>
      <c r="E191" s="427"/>
      <c r="F191" s="427"/>
      <c r="G191" s="427"/>
      <c r="H191" s="3582"/>
      <c r="I191" s="358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6" t="s">
        <v>2306</v>
      </c>
      <c r="I192" s="3582"/>
      <c r="J192" s="684"/>
      <c r="K192" s="1629"/>
      <c r="L192" s="1629"/>
      <c r="M192" s="1629"/>
      <c r="N192" s="5558"/>
      <c r="O192" s="5559"/>
    </row>
    <row r="193" spans="1:15">
      <c r="A193" s="701"/>
      <c r="B193" s="701"/>
      <c r="C193" s="701"/>
      <c r="E193" s="427"/>
      <c r="F193" s="427"/>
      <c r="G193" s="427"/>
      <c r="H193" s="3582"/>
      <c r="I193" s="358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6" t="s">
        <v>2307</v>
      </c>
      <c r="I194" s="3582"/>
      <c r="J194" s="684"/>
      <c r="K194" s="1629"/>
      <c r="L194" s="1629"/>
      <c r="M194" s="1629"/>
      <c r="N194" s="5558"/>
      <c r="O194" s="5559"/>
    </row>
    <row r="195" spans="1:15">
      <c r="A195" s="701"/>
      <c r="B195" s="701"/>
      <c r="C195" s="701"/>
      <c r="E195" s="427"/>
      <c r="F195" s="427"/>
      <c r="G195" s="427"/>
      <c r="H195" s="3582"/>
      <c r="I195" s="358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6" t="s">
        <v>2308</v>
      </c>
      <c r="I196" s="3582"/>
      <c r="J196" s="684"/>
      <c r="K196" s="1629"/>
      <c r="L196" s="1629"/>
      <c r="M196" s="1629"/>
      <c r="N196" s="5558"/>
      <c r="O196" s="5559"/>
    </row>
    <row r="197" spans="1:15">
      <c r="A197" s="701"/>
      <c r="B197" s="701"/>
      <c r="C197" s="701"/>
      <c r="E197" s="427"/>
      <c r="F197" s="427"/>
      <c r="G197" s="427"/>
      <c r="H197" s="3582"/>
      <c r="I197" s="358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6" t="s">
        <v>2310</v>
      </c>
      <c r="H199" s="3582"/>
      <c r="I199" s="3582"/>
      <c r="J199" s="684"/>
      <c r="K199" s="1629"/>
      <c r="L199" s="1629"/>
      <c r="M199" s="1629"/>
      <c r="N199" s="5558"/>
      <c r="O199" s="5559"/>
    </row>
    <row r="200" spans="1:15">
      <c r="A200" s="701"/>
      <c r="B200" s="701"/>
      <c r="C200" s="701"/>
      <c r="E200" s="427"/>
      <c r="F200" s="427"/>
      <c r="G200" s="3582"/>
      <c r="H200" s="3582"/>
      <c r="I200" s="358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2"/>
      <c r="H201" s="3582"/>
      <c r="I201" s="358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2"/>
      <c r="H202" s="3582"/>
      <c r="I202" s="358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2"/>
      <c r="H203" s="3582"/>
      <c r="I203" s="3582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8"/>
      <c r="O206" s="5559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6" t="s">
        <v>2317</v>
      </c>
      <c r="I207" s="3582"/>
      <c r="J207" s="546"/>
      <c r="K207" s="1629"/>
      <c r="L207" s="1629"/>
      <c r="M207" s="1629"/>
      <c r="N207" s="5558"/>
      <c r="O207" s="5559"/>
    </row>
    <row r="208" spans="1:15" s="536" customFormat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8"/>
      <c r="O209" s="5559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6" t="s">
        <v>2319</v>
      </c>
      <c r="I210" s="3582"/>
      <c r="J210" s="546"/>
      <c r="K210" s="1629"/>
      <c r="L210" s="1629"/>
      <c r="M210" s="1629"/>
      <c r="N210" s="5558"/>
      <c r="O210" s="5559"/>
    </row>
    <row r="211" spans="1:15" s="536" customFormat="1">
      <c r="A211" s="704"/>
      <c r="B211" s="704"/>
      <c r="C211" s="704"/>
      <c r="E211" s="427"/>
      <c r="F211" s="427"/>
      <c r="G211" s="546"/>
      <c r="H211" s="3582"/>
      <c r="I211" s="358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2"/>
      <c r="I212" s="358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6" t="s">
        <v>2320</v>
      </c>
      <c r="H215" s="3582"/>
      <c r="I215" s="358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2"/>
      <c r="H216" s="3582"/>
      <c r="I216" s="358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2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8"/>
      <c r="O218" s="5559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8"/>
      <c r="O219" s="5559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8"/>
      <c r="O220" s="5559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6" t="s">
        <v>2325</v>
      </c>
      <c r="I221" s="3582"/>
      <c r="J221" s="546"/>
      <c r="K221" s="1629"/>
      <c r="L221" s="1629"/>
      <c r="M221" s="1629"/>
      <c r="N221" s="5558"/>
      <c r="O221" s="5559"/>
    </row>
    <row r="222" spans="1:15" s="536" customFormat="1">
      <c r="A222" s="704"/>
      <c r="B222" s="704"/>
      <c r="C222" s="704"/>
      <c r="E222" s="427"/>
      <c r="F222" s="427"/>
      <c r="G222" s="546"/>
      <c r="H222" s="3582"/>
      <c r="I222" s="358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6" t="s">
        <v>2326</v>
      </c>
      <c r="H223" s="3582"/>
      <c r="I223" s="358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2"/>
      <c r="H224" s="3582"/>
      <c r="I224" s="358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2"/>
      <c r="H225" s="3582"/>
      <c r="I225" s="358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2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2"/>
      <c r="H227" s="3582"/>
      <c r="I227" s="358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2"/>
      <c r="H229" s="3582"/>
      <c r="I229" s="358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8"/>
      <c r="O231" s="5559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8"/>
      <c r="O232" s="5559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8"/>
      <c r="O233" s="5559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8"/>
      <c r="O234" s="5559"/>
    </row>
    <row r="235" spans="1:15" s="536" customFormat="1">
      <c r="A235" s="704"/>
      <c r="B235" s="704"/>
      <c r="C235" s="704"/>
      <c r="E235" s="427"/>
      <c r="F235" s="427" t="s">
        <v>707</v>
      </c>
      <c r="G235" s="3476" t="s">
        <v>2332</v>
      </c>
      <c r="H235" s="3582"/>
      <c r="I235" s="3582"/>
      <c r="J235" s="534" t="s">
        <v>2327</v>
      </c>
      <c r="K235" s="1629"/>
      <c r="L235" s="1629"/>
      <c r="M235" s="1629"/>
      <c r="N235" s="5558"/>
      <c r="O235" s="5559"/>
    </row>
    <row r="236" spans="1:15" s="536" customFormat="1">
      <c r="A236" s="704"/>
      <c r="B236" s="704"/>
      <c r="C236" s="704"/>
      <c r="E236" s="427"/>
      <c r="F236" s="427"/>
      <c r="G236" s="3582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2"/>
      <c r="H237" s="3582"/>
      <c r="I237" s="358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2"/>
      <c r="H238" s="3582"/>
      <c r="I238" s="358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2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6" t="s">
        <v>2335</v>
      </c>
      <c r="I241" s="3582"/>
      <c r="J241" s="546"/>
      <c r="K241" s="1629"/>
      <c r="L241" s="1629"/>
      <c r="M241" s="1629"/>
      <c r="N241" s="5558"/>
      <c r="O241" s="5559"/>
    </row>
    <row r="242" spans="1:15" s="536" customFormat="1">
      <c r="A242" s="704"/>
      <c r="B242" s="704"/>
      <c r="C242" s="704"/>
      <c r="E242" s="427"/>
      <c r="F242" s="427"/>
      <c r="G242" s="546"/>
      <c r="H242" s="3582"/>
      <c r="I242" s="358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6" t="s">
        <v>2336</v>
      </c>
      <c r="I243" s="3582"/>
      <c r="J243" s="546"/>
      <c r="K243" s="1629"/>
      <c r="L243" s="1629"/>
      <c r="M243" s="1629"/>
      <c r="N243" s="5558"/>
      <c r="O243" s="5559"/>
    </row>
    <row r="244" spans="1:15" s="536" customFormat="1">
      <c r="A244" s="704"/>
      <c r="B244" s="704"/>
      <c r="C244" s="704"/>
      <c r="E244" s="427"/>
      <c r="F244" s="427"/>
      <c r="G244" s="546"/>
      <c r="H244" s="3582"/>
      <c r="I244" s="358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6" t="s">
        <v>2337</v>
      </c>
      <c r="I245" s="3582"/>
      <c r="J245" s="546"/>
      <c r="K245" s="1629"/>
      <c r="L245" s="1629"/>
      <c r="M245" s="1629"/>
      <c r="N245" s="5558"/>
      <c r="O245" s="5559"/>
    </row>
    <row r="246" spans="1:15" s="536" customFormat="1">
      <c r="A246" s="704"/>
      <c r="B246" s="704"/>
      <c r="C246" s="704"/>
      <c r="E246" s="427"/>
      <c r="F246" s="427"/>
      <c r="G246" s="546"/>
      <c r="H246" s="3582"/>
      <c r="I246" s="358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2"/>
      <c r="I247" s="358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6" t="s">
        <v>2338</v>
      </c>
      <c r="I248" s="3582"/>
      <c r="J248" s="546"/>
      <c r="K248" s="1629"/>
      <c r="L248" s="1629"/>
      <c r="M248" s="1629"/>
      <c r="N248" s="5558"/>
      <c r="O248" s="5559"/>
    </row>
    <row r="249" spans="1:15" s="536" customFormat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2"/>
      <c r="I250" s="358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6" t="s">
        <v>2339</v>
      </c>
      <c r="I251" s="3582"/>
      <c r="J251" s="546"/>
      <c r="K251" s="1629"/>
      <c r="L251" s="1629"/>
      <c r="M251" s="1629"/>
      <c r="N251" s="5558"/>
      <c r="O251" s="5559"/>
    </row>
    <row r="252" spans="1:15" s="536" customFormat="1">
      <c r="A252" s="704"/>
      <c r="B252" s="704"/>
      <c r="C252" s="704"/>
      <c r="E252" s="427"/>
      <c r="F252" s="427"/>
      <c r="G252" s="546"/>
      <c r="H252" s="3582"/>
      <c r="I252" s="358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2"/>
      <c r="I253" s="358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6" t="s">
        <v>2341</v>
      </c>
      <c r="H254" s="3582"/>
      <c r="I254" s="358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2"/>
      <c r="H255" s="3582"/>
      <c r="I255" s="358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6" t="s">
        <v>2343</v>
      </c>
      <c r="I256" s="3582"/>
      <c r="J256" s="546"/>
      <c r="K256" s="1186"/>
      <c r="L256" s="1186"/>
      <c r="M256" s="1186"/>
      <c r="N256" s="5554"/>
      <c r="O256" s="5555"/>
    </row>
    <row r="257" spans="1:15" s="536" customFormat="1">
      <c r="A257" s="704"/>
      <c r="B257" s="704"/>
      <c r="C257" s="704"/>
      <c r="E257" s="427"/>
      <c r="F257" s="427"/>
      <c r="G257" s="546"/>
      <c r="H257" s="3582"/>
      <c r="I257" s="358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6" t="s">
        <v>2344</v>
      </c>
      <c r="I258" s="3582"/>
      <c r="J258" s="546"/>
      <c r="K258" s="1186"/>
      <c r="L258" s="1186"/>
      <c r="M258" s="1186"/>
      <c r="N258" s="5554"/>
      <c r="O258" s="5555"/>
    </row>
    <row r="259" spans="1:15" s="536" customFormat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6" t="s">
        <v>2345</v>
      </c>
      <c r="I260" s="3582"/>
      <c r="J260" s="546"/>
      <c r="K260" s="1186"/>
      <c r="L260" s="1186"/>
      <c r="M260" s="1186"/>
      <c r="N260" s="5554"/>
      <c r="O260" s="5555"/>
    </row>
    <row r="261" spans="1:15" s="536" customFormat="1">
      <c r="A261" s="704"/>
      <c r="B261" s="704"/>
      <c r="C261" s="704"/>
      <c r="E261" s="427"/>
      <c r="F261" s="427"/>
      <c r="G261" s="546"/>
      <c r="H261" s="3582"/>
      <c r="I261" s="358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6" t="s">
        <v>2346</v>
      </c>
      <c r="I265" s="3582"/>
      <c r="J265" s="546"/>
      <c r="K265" s="1186"/>
      <c r="L265" s="1186"/>
      <c r="M265" s="1186"/>
      <c r="N265" s="5554"/>
      <c r="O265" s="5555"/>
    </row>
    <row r="266" spans="1:15" s="536" customFormat="1">
      <c r="A266" s="704"/>
      <c r="B266" s="704"/>
      <c r="C266" s="704"/>
      <c r="E266" s="427"/>
      <c r="F266" s="427"/>
      <c r="G266" s="546"/>
      <c r="H266" s="3582"/>
      <c r="I266" s="358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4"/>
      <c r="O268" s="5555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6" t="s">
        <v>2350</v>
      </c>
      <c r="I269" s="3582"/>
      <c r="J269" s="546"/>
      <c r="K269" s="1186"/>
      <c r="L269" s="1186"/>
      <c r="M269" s="1186"/>
      <c r="N269" s="5554"/>
      <c r="O269" s="5555"/>
    </row>
    <row r="270" spans="1:15" s="536" customFormat="1">
      <c r="A270" s="704"/>
      <c r="B270" s="704"/>
      <c r="C270" s="704"/>
      <c r="E270" s="427"/>
      <c r="F270" s="427"/>
      <c r="G270" s="546"/>
      <c r="H270" s="3582"/>
      <c r="I270" s="358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4"/>
      <c r="O271" s="5555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6" t="s">
        <v>2353</v>
      </c>
      <c r="I275" s="3582"/>
      <c r="J275" s="546"/>
      <c r="K275" s="1186"/>
      <c r="L275" s="1186"/>
      <c r="M275" s="1186"/>
      <c r="N275" s="5554"/>
      <c r="O275" s="5555"/>
    </row>
    <row r="276" spans="1:15" s="536" customFormat="1">
      <c r="A276" s="704"/>
      <c r="B276" s="704"/>
      <c r="C276" s="704"/>
      <c r="E276" s="427"/>
      <c r="F276" s="427"/>
      <c r="G276" s="546"/>
      <c r="H276" s="3582"/>
      <c r="I276" s="358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4"/>
      <c r="O277" s="5555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6" t="s">
        <v>2355</v>
      </c>
      <c r="I278" s="3582"/>
      <c r="J278" s="546"/>
      <c r="K278" s="1186"/>
      <c r="L278" s="1186"/>
      <c r="M278" s="1186"/>
      <c r="N278" s="5554"/>
      <c r="O278" s="5555"/>
    </row>
    <row r="279" spans="1:15" s="536" customFormat="1">
      <c r="A279" s="704"/>
      <c r="B279" s="704"/>
      <c r="C279" s="704"/>
      <c r="E279" s="427"/>
      <c r="F279" s="427"/>
      <c r="G279" s="546"/>
      <c r="H279" s="3582"/>
      <c r="I279" s="358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6" t="s">
        <v>2357</v>
      </c>
      <c r="H280" s="3582"/>
      <c r="I280" s="3582"/>
      <c r="J280" s="534" t="s">
        <v>2358</v>
      </c>
      <c r="K280" s="1186"/>
      <c r="L280" s="1186"/>
      <c r="M280" s="1186"/>
      <c r="N280" s="5554"/>
      <c r="O280" s="5555"/>
    </row>
    <row r="281" spans="1:15" s="536" customFormat="1">
      <c r="A281" s="704"/>
      <c r="B281" s="704"/>
      <c r="C281" s="704"/>
      <c r="E281" s="427"/>
      <c r="F281" s="427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6" t="s">
        <v>2359</v>
      </c>
      <c r="H282" s="3582"/>
      <c r="I282" s="3582"/>
      <c r="J282" s="534" t="s">
        <v>2360</v>
      </c>
      <c r="K282" s="1186"/>
      <c r="L282" s="1186"/>
      <c r="M282" s="1186"/>
      <c r="N282" s="5554"/>
      <c r="O282" s="5555"/>
    </row>
    <row r="283" spans="1:15" s="536" customFormat="1">
      <c r="A283" s="704"/>
      <c r="B283" s="704"/>
      <c r="C283" s="704"/>
      <c r="E283" s="427"/>
      <c r="F283" s="427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6" t="s">
        <v>2363</v>
      </c>
      <c r="I288" s="3582"/>
      <c r="J288" s="534"/>
      <c r="K288" s="1186"/>
      <c r="L288" s="1186"/>
      <c r="M288" s="1186"/>
      <c r="N288" s="5554"/>
      <c r="O288" s="5555"/>
    </row>
    <row r="289" spans="1:15" s="536" customFormat="1">
      <c r="A289" s="704"/>
      <c r="B289" s="704"/>
      <c r="C289" s="704"/>
      <c r="E289" s="427"/>
      <c r="F289" s="427"/>
      <c r="G289" s="546"/>
      <c r="H289" s="3582"/>
      <c r="I289" s="358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6" t="s">
        <v>2366</v>
      </c>
      <c r="I291" s="3582"/>
      <c r="J291" s="546"/>
      <c r="K291" s="1186"/>
      <c r="L291" s="1186"/>
      <c r="M291" s="1186"/>
      <c r="N291" s="5554"/>
      <c r="O291" s="5555"/>
    </row>
    <row r="292" spans="1:15" s="536" customFormat="1">
      <c r="A292" s="704"/>
      <c r="B292" s="704"/>
      <c r="C292" s="704"/>
      <c r="E292" s="427"/>
      <c r="F292" s="427"/>
      <c r="G292" s="546"/>
      <c r="H292" s="3582"/>
      <c r="I292" s="358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2"/>
      <c r="I294" s="358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4"/>
      <c r="O298" s="5555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4"/>
      <c r="O299" s="5555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6" t="s">
        <v>2372</v>
      </c>
      <c r="I301" s="3582"/>
      <c r="J301" s="546"/>
      <c r="K301" s="1186"/>
      <c r="L301" s="1186"/>
      <c r="M301" s="1186"/>
      <c r="N301" s="5554"/>
      <c r="O301" s="5555"/>
    </row>
    <row r="302" spans="1:15" s="536" customFormat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4"/>
      <c r="O304" s="5555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4"/>
      <c r="O305" s="5555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6" t="s">
        <v>2376</v>
      </c>
      <c r="J306" s="546"/>
      <c r="K306" s="1186"/>
      <c r="L306" s="1186"/>
      <c r="M306" s="1186"/>
      <c r="N306" s="5554"/>
      <c r="O306" s="5555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4"/>
      <c r="O308" s="5555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4"/>
      <c r="O309" s="5555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6" t="s">
        <v>2381</v>
      </c>
      <c r="I311" s="3582"/>
      <c r="J311" s="546"/>
      <c r="K311" s="1186"/>
      <c r="L311" s="1186"/>
      <c r="M311" s="1186"/>
      <c r="N311" s="5554"/>
      <c r="O311" s="5555"/>
    </row>
    <row r="312" spans="1:15" s="536" customFormat="1">
      <c r="A312" s="704"/>
      <c r="B312" s="704"/>
      <c r="C312" s="704"/>
      <c r="E312" s="427"/>
      <c r="F312" s="427"/>
      <c r="G312" s="546"/>
      <c r="H312" s="3582"/>
      <c r="I312" s="358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4"/>
      <c r="O313" s="5555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6" t="s">
        <v>2384</v>
      </c>
      <c r="H316" s="3582"/>
      <c r="I316" s="358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2"/>
      <c r="H317" s="3582"/>
      <c r="I317" s="358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4"/>
      <c r="O318" s="5555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4"/>
      <c r="O319" s="5555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4"/>
      <c r="O320" s="5555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6" t="s">
        <v>2389</v>
      </c>
      <c r="I321" s="3582"/>
      <c r="J321" s="546"/>
      <c r="K321" s="1186"/>
      <c r="L321" s="1186"/>
      <c r="M321" s="1186"/>
      <c r="N321" s="5554"/>
      <c r="O321" s="5555"/>
    </row>
    <row r="322" spans="1:15" s="536" customFormat="1">
      <c r="A322" s="704"/>
      <c r="B322" s="704"/>
      <c r="C322" s="704"/>
      <c r="E322" s="427"/>
      <c r="F322" s="427"/>
      <c r="G322" s="546"/>
      <c r="H322" s="3582"/>
      <c r="I322" s="358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6" t="s">
        <v>2390</v>
      </c>
      <c r="I323" s="3582"/>
      <c r="J323" s="546"/>
      <c r="K323" s="1186"/>
      <c r="L323" s="1186"/>
      <c r="M323" s="1186"/>
      <c r="N323" s="5554"/>
      <c r="O323" s="5555"/>
    </row>
    <row r="324" spans="1:15" s="536" customFormat="1">
      <c r="A324" s="704"/>
      <c r="B324" s="704"/>
      <c r="C324" s="704"/>
      <c r="E324" s="427"/>
      <c r="F324" s="427"/>
      <c r="G324" s="546"/>
      <c r="H324" s="3582"/>
      <c r="I324" s="358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6" t="s">
        <v>2392</v>
      </c>
      <c r="I327" s="3582"/>
      <c r="J327" s="546"/>
      <c r="K327" s="1186"/>
      <c r="L327" s="1186"/>
      <c r="M327" s="1186"/>
      <c r="N327" s="5554"/>
      <c r="O327" s="5555"/>
    </row>
    <row r="328" spans="1:15" s="536" customFormat="1">
      <c r="A328" s="704"/>
      <c r="B328" s="704"/>
      <c r="C328" s="704"/>
      <c r="E328" s="427"/>
      <c r="F328" s="546"/>
      <c r="G328" s="546"/>
      <c r="H328" s="3582"/>
      <c r="I328" s="358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6" t="s">
        <v>2393</v>
      </c>
      <c r="I329" s="3582"/>
      <c r="J329" s="546"/>
      <c r="K329" s="1186"/>
      <c r="L329" s="1186"/>
      <c r="M329" s="1186"/>
      <c r="N329" s="5554"/>
      <c r="O329" s="5555"/>
    </row>
    <row r="330" spans="1:15" s="536" customFormat="1">
      <c r="A330" s="704"/>
      <c r="B330" s="704"/>
      <c r="C330" s="704"/>
      <c r="E330" s="427"/>
      <c r="F330" s="546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4"/>
      <c r="O332" s="5555"/>
    </row>
    <row r="333" spans="1:15" s="536" customFormat="1">
      <c r="A333" s="704"/>
      <c r="B333" s="704"/>
      <c r="C333" s="704"/>
      <c r="E333" s="427"/>
      <c r="F333" s="427" t="s">
        <v>707</v>
      </c>
      <c r="G333" s="3476" t="s">
        <v>2400</v>
      </c>
      <c r="H333" s="3582"/>
      <c r="I333" s="3582"/>
      <c r="J333" s="534" t="s">
        <v>2395</v>
      </c>
      <c r="K333" s="1186"/>
      <c r="L333" s="1186"/>
      <c r="M333" s="1186"/>
      <c r="N333" s="5554"/>
      <c r="O333" s="5555"/>
    </row>
    <row r="334" spans="1:15" s="536" customFormat="1">
      <c r="A334" s="704"/>
      <c r="B334" s="704"/>
      <c r="C334" s="704"/>
      <c r="E334" s="427"/>
      <c r="F334" s="546"/>
      <c r="G334" s="3582"/>
      <c r="H334" s="3582"/>
      <c r="I334" s="358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2"/>
      <c r="H335" s="3582"/>
      <c r="I335" s="358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2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2"/>
      <c r="H337" s="3582"/>
      <c r="I337" s="358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4"/>
      <c r="O343" s="5555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4"/>
      <c r="O344" s="5555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6" t="s">
        <v>2403</v>
      </c>
      <c r="I345" s="3582"/>
      <c r="J345" s="546"/>
      <c r="K345" s="1186"/>
      <c r="L345" s="1186"/>
      <c r="M345" s="1186"/>
      <c r="N345" s="5554"/>
      <c r="O345" s="5555"/>
    </row>
    <row r="346" spans="1:15" s="536" customFormat="1">
      <c r="A346" s="704"/>
      <c r="B346" s="704"/>
      <c r="C346" s="704"/>
      <c r="E346" s="427"/>
      <c r="F346" s="427"/>
      <c r="G346" s="546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4"/>
      <c r="O347" s="5555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4"/>
      <c r="O350" s="5555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6" t="s">
        <v>2409</v>
      </c>
      <c r="I351" s="3582"/>
      <c r="J351" s="546"/>
      <c r="K351" s="1186"/>
      <c r="L351" s="1186"/>
      <c r="M351" s="1186"/>
      <c r="N351" s="5554"/>
      <c r="O351" s="5555"/>
    </row>
    <row r="352" spans="1:15" s="536" customFormat="1">
      <c r="A352" s="704"/>
      <c r="B352" s="704"/>
      <c r="C352" s="704"/>
      <c r="E352" s="427"/>
      <c r="F352" s="427"/>
      <c r="G352" s="546"/>
      <c r="H352" s="3582"/>
      <c r="I352" s="358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4"/>
      <c r="O353" s="5555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6" t="s">
        <v>2403</v>
      </c>
      <c r="I354" s="3582"/>
      <c r="J354" s="546"/>
      <c r="K354" s="1186"/>
      <c r="L354" s="1186"/>
      <c r="M354" s="1186"/>
      <c r="N354" s="5554"/>
      <c r="O354" s="5555"/>
    </row>
    <row r="355" spans="1:15" s="536" customFormat="1">
      <c r="A355" s="704"/>
      <c r="B355" s="704"/>
      <c r="C355" s="704"/>
      <c r="E355" s="427"/>
      <c r="F355" s="427"/>
      <c r="G355" s="546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4"/>
      <c r="O356" s="5555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6" t="s">
        <v>2412</v>
      </c>
      <c r="I359" s="3582"/>
      <c r="J359" s="546"/>
      <c r="K359" s="1186"/>
      <c r="L359" s="1186"/>
      <c r="M359" s="1186"/>
      <c r="N359" s="5554"/>
      <c r="O359" s="5555"/>
    </row>
    <row r="360" spans="1:15" s="536" customFormat="1">
      <c r="A360" s="704"/>
      <c r="B360" s="704"/>
      <c r="C360" s="704"/>
      <c r="E360" s="427"/>
      <c r="F360" s="427"/>
      <c r="G360" s="546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4"/>
      <c r="O361" s="5555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6" t="s">
        <v>2414</v>
      </c>
      <c r="I362" s="3582"/>
      <c r="J362" s="546"/>
      <c r="K362" s="1186"/>
      <c r="L362" s="1186"/>
      <c r="M362" s="1186"/>
      <c r="N362" s="5554"/>
      <c r="O362" s="5555"/>
    </row>
    <row r="363" spans="1:15" s="536" customFormat="1">
      <c r="A363" s="704"/>
      <c r="B363" s="704"/>
      <c r="C363" s="704"/>
      <c r="E363" s="427"/>
      <c r="F363" s="427"/>
      <c r="G363" s="546"/>
      <c r="H363" s="3582"/>
      <c r="I363" s="358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4"/>
      <c r="O364" s="5555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6" t="s">
        <v>2412</v>
      </c>
      <c r="I367" s="3582"/>
      <c r="J367" s="546"/>
      <c r="K367" s="1186"/>
      <c r="L367" s="1186"/>
      <c r="M367" s="1186"/>
      <c r="N367" s="5554"/>
      <c r="O367" s="5555"/>
    </row>
    <row r="368" spans="1:15" s="536" customFormat="1">
      <c r="A368" s="704"/>
      <c r="B368" s="704"/>
      <c r="C368" s="704"/>
      <c r="E368" s="427"/>
      <c r="F368" s="427"/>
      <c r="G368" s="546"/>
      <c r="H368" s="3582"/>
      <c r="I368" s="358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4"/>
      <c r="O369" s="555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4"/>
      <c r="O370" s="555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4"/>
      <c r="O371" s="5555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4"/>
      <c r="O376" s="5555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6" t="s">
        <v>2425</v>
      </c>
      <c r="I377" s="3582"/>
      <c r="J377" s="546"/>
      <c r="K377" s="1186"/>
      <c r="L377" s="1186"/>
      <c r="M377" s="1186"/>
      <c r="N377" s="5554"/>
      <c r="O377" s="5555"/>
    </row>
    <row r="378" spans="1:15" s="536" customFormat="1">
      <c r="A378" s="704"/>
      <c r="B378" s="704"/>
      <c r="C378" s="704"/>
      <c r="E378" s="427"/>
      <c r="F378" s="427"/>
      <c r="G378" s="546"/>
      <c r="H378" s="3582"/>
      <c r="I378" s="358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6" t="s">
        <v>2426</v>
      </c>
      <c r="I379" s="3582"/>
      <c r="J379" s="546"/>
      <c r="K379" s="1186"/>
      <c r="L379" s="1186"/>
      <c r="M379" s="1186"/>
      <c r="N379" s="5554"/>
      <c r="O379" s="5555"/>
    </row>
    <row r="380" spans="1:15" s="536" customFormat="1">
      <c r="A380" s="704"/>
      <c r="B380" s="704"/>
      <c r="C380" s="704"/>
      <c r="E380" s="427"/>
      <c r="F380" s="427"/>
      <c r="G380" s="546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4"/>
      <c r="O381" s="5555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6" t="s">
        <v>2428</v>
      </c>
      <c r="I382" s="3582"/>
      <c r="J382" s="546"/>
      <c r="K382" s="1186"/>
      <c r="L382" s="1186"/>
      <c r="M382" s="1186"/>
      <c r="N382" s="5554"/>
      <c r="O382" s="5555"/>
    </row>
    <row r="383" spans="1:15" s="536" customFormat="1">
      <c r="A383" s="704"/>
      <c r="B383" s="704"/>
      <c r="C383" s="704"/>
      <c r="E383" s="427"/>
      <c r="F383" s="427"/>
      <c r="G383" s="546"/>
      <c r="H383" s="3582"/>
      <c r="I383" s="358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6" t="s">
        <v>2429</v>
      </c>
      <c r="I385" s="3582"/>
      <c r="J385" s="546"/>
      <c r="K385" s="1186"/>
      <c r="L385" s="1186"/>
      <c r="M385" s="1186"/>
      <c r="N385" s="5554"/>
      <c r="O385" s="5555"/>
    </row>
    <row r="386" spans="1:15" s="536" customFormat="1">
      <c r="A386" s="704"/>
      <c r="B386" s="704"/>
      <c r="C386" s="704"/>
      <c r="E386" s="427"/>
      <c r="F386" s="427"/>
      <c r="G386" s="546"/>
      <c r="H386" s="3582"/>
      <c r="I386" s="358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6" t="s">
        <v>2433</v>
      </c>
      <c r="I388" s="3582"/>
      <c r="J388" s="546"/>
      <c r="K388" s="1186"/>
      <c r="L388" s="1186"/>
      <c r="M388" s="1186"/>
      <c r="N388" s="5554"/>
      <c r="O388" s="5555"/>
    </row>
    <row r="389" spans="1:15" s="536" customFormat="1">
      <c r="A389" s="704"/>
      <c r="B389" s="704"/>
      <c r="C389" s="704"/>
      <c r="E389" s="427"/>
      <c r="F389" s="427"/>
      <c r="G389" s="546"/>
      <c r="H389" s="3582"/>
      <c r="I389" s="358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6" t="s">
        <v>2435</v>
      </c>
      <c r="H391" s="3582"/>
      <c r="I391" s="358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2"/>
      <c r="H392" s="3582"/>
      <c r="I392" s="358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4"/>
      <c r="O394" s="5555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4"/>
      <c r="O395" s="5555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6" t="s">
        <v>2441</v>
      </c>
      <c r="H397" s="3582"/>
      <c r="I397" s="3582"/>
      <c r="J397" s="534" t="s">
        <v>2442</v>
      </c>
      <c r="K397" s="1186"/>
      <c r="L397" s="1186"/>
      <c r="M397" s="1186"/>
      <c r="N397" s="5554"/>
      <c r="O397" s="5555"/>
    </row>
    <row r="398" spans="1:15" s="536" customFormat="1">
      <c r="A398" s="704"/>
      <c r="B398" s="704"/>
      <c r="C398" s="704"/>
      <c r="E398" s="427"/>
      <c r="F398" s="427"/>
      <c r="G398" s="3582"/>
      <c r="H398" s="3582"/>
      <c r="I398" s="358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2"/>
      <c r="H399" s="3582"/>
      <c r="I399" s="358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2"/>
      <c r="H400" s="3582"/>
      <c r="I400" s="358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2"/>
      <c r="H401" s="3582"/>
      <c r="I401" s="358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2"/>
      <c r="H402" s="3582"/>
      <c r="I402" s="358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6" t="s">
        <v>2444</v>
      </c>
      <c r="H406" s="3582"/>
      <c r="I406" s="3582"/>
      <c r="J406" s="534" t="s">
        <v>2445</v>
      </c>
      <c r="K406" s="1186"/>
      <c r="L406" s="1186"/>
      <c r="M406" s="1186"/>
      <c r="N406" s="5554"/>
      <c r="O406" s="5555"/>
    </row>
    <row r="407" spans="1:15" s="536" customFormat="1">
      <c r="A407" s="704"/>
      <c r="B407" s="704"/>
      <c r="C407" s="704"/>
      <c r="E407" s="427"/>
      <c r="F407" s="427"/>
      <c r="G407" s="3582"/>
      <c r="H407" s="3582"/>
      <c r="I407" s="358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2"/>
      <c r="H408" s="3582"/>
      <c r="I408" s="358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6" t="s">
        <v>2446</v>
      </c>
      <c r="H409" s="3582"/>
      <c r="I409" s="3582"/>
      <c r="J409" s="534" t="s">
        <v>2447</v>
      </c>
      <c r="K409" s="1186"/>
      <c r="L409" s="1186"/>
      <c r="M409" s="1186"/>
      <c r="N409" s="5554"/>
      <c r="O409" s="5555"/>
    </row>
    <row r="410" spans="1:15" s="536" customFormat="1">
      <c r="A410" s="704"/>
      <c r="B410" s="704"/>
      <c r="C410" s="704"/>
      <c r="E410" s="427"/>
      <c r="F410" s="427"/>
      <c r="G410" s="3582"/>
      <c r="H410" s="3582"/>
      <c r="I410" s="358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6" t="s">
        <v>2450</v>
      </c>
      <c r="H412" s="3582"/>
      <c r="I412" s="3582"/>
      <c r="J412" s="534" t="s">
        <v>2451</v>
      </c>
      <c r="K412" s="1186"/>
      <c r="L412" s="1186"/>
      <c r="M412" s="1186"/>
      <c r="N412" s="5554"/>
      <c r="O412" s="5555"/>
    </row>
    <row r="413" spans="1:15" s="536" customFormat="1">
      <c r="A413" s="704"/>
      <c r="B413" s="704"/>
      <c r="C413" s="704"/>
      <c r="E413" s="427"/>
      <c r="F413" s="546"/>
      <c r="G413" s="3582"/>
      <c r="H413" s="3582"/>
      <c r="I413" s="358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2"/>
      <c r="H414" s="3582"/>
      <c r="I414" s="358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2"/>
      <c r="H415" s="3582"/>
      <c r="I415" s="3582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6" t="s">
        <v>2454</v>
      </c>
      <c r="I417" s="3582"/>
      <c r="J417" s="546"/>
      <c r="K417" s="1186"/>
      <c r="L417" s="1186"/>
      <c r="M417" s="1186"/>
      <c r="N417" s="5554"/>
      <c r="O417" s="5555"/>
    </row>
    <row r="418" spans="1:15" s="536" customFormat="1">
      <c r="A418" s="704"/>
      <c r="B418" s="704"/>
      <c r="C418" s="704"/>
      <c r="E418" s="546"/>
      <c r="F418" s="546"/>
      <c r="G418" s="546"/>
      <c r="H418" s="3582"/>
      <c r="I418" s="358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2"/>
      <c r="I419" s="358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2"/>
      <c r="I420" s="358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6" t="s">
        <v>2455</v>
      </c>
      <c r="I421" s="3582"/>
      <c r="J421" s="546"/>
      <c r="K421" s="1186"/>
      <c r="L421" s="1186"/>
      <c r="M421" s="1186"/>
      <c r="N421" s="5554"/>
      <c r="O421" s="5555"/>
    </row>
    <row r="422" spans="1:15" s="536" customFormat="1">
      <c r="A422" s="704"/>
      <c r="B422" s="704"/>
      <c r="C422" s="704"/>
      <c r="E422" s="546"/>
      <c r="F422" s="546"/>
      <c r="G422" s="546"/>
      <c r="H422" s="3582"/>
      <c r="I422" s="358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2"/>
      <c r="I423" s="358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4"/>
      <c r="O424" s="5555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6" t="s">
        <v>2457</v>
      </c>
      <c r="I425" s="3582"/>
      <c r="J425" s="546"/>
      <c r="K425" s="1186"/>
      <c r="L425" s="1186"/>
      <c r="M425" s="1186"/>
      <c r="N425" s="5554"/>
      <c r="O425" s="5555"/>
    </row>
    <row r="426" spans="1:15" s="536" customFormat="1">
      <c r="A426" s="704"/>
      <c r="B426" s="704"/>
      <c r="C426" s="704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4"/>
      <c r="O427" s="5555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6" t="s">
        <v>2459</v>
      </c>
      <c r="I428" s="3582"/>
      <c r="J428" s="546"/>
      <c r="K428" s="1186"/>
      <c r="L428" s="1186"/>
      <c r="M428" s="1186"/>
      <c r="N428" s="5554"/>
      <c r="O428" s="5555"/>
    </row>
    <row r="429" spans="1:15" s="536" customFormat="1">
      <c r="A429" s="704"/>
      <c r="B429" s="704"/>
      <c r="C429" s="704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6" t="s">
        <v>2461</v>
      </c>
      <c r="H431" s="3582"/>
      <c r="I431" s="3582"/>
      <c r="J431" s="534" t="s">
        <v>2462</v>
      </c>
      <c r="K431" s="1186"/>
      <c r="L431" s="1186"/>
      <c r="M431" s="1186"/>
      <c r="N431" s="5554"/>
      <c r="O431" s="5555"/>
    </row>
    <row r="432" spans="1:15" s="536" customFormat="1">
      <c r="A432" s="704"/>
      <c r="B432" s="704"/>
      <c r="C432" s="704"/>
      <c r="E432" s="546"/>
      <c r="F432" s="546"/>
      <c r="G432" s="3582"/>
      <c r="H432" s="3582"/>
      <c r="I432" s="358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2"/>
      <c r="H433" s="3582"/>
      <c r="I433" s="358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2"/>
      <c r="H434" s="3582"/>
      <c r="I434" s="358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6" t="s">
        <v>2464</v>
      </c>
      <c r="H436" s="3582"/>
      <c r="I436" s="358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2"/>
      <c r="H437" s="3582"/>
      <c r="I437" s="358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4"/>
      <c r="O438" s="5555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4"/>
      <c r="O439" s="5555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4"/>
      <c r="O440" s="5555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4"/>
      <c r="O441" s="5555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6" t="s">
        <v>2470</v>
      </c>
      <c r="I442" s="3582"/>
      <c r="J442" s="546"/>
      <c r="K442" s="1186"/>
      <c r="L442" s="1186"/>
      <c r="M442" s="1186"/>
      <c r="N442" s="5554"/>
      <c r="O442" s="5555"/>
    </row>
    <row r="443" spans="1:15" s="536" customFormat="1">
      <c r="A443" s="704"/>
      <c r="B443" s="704"/>
      <c r="C443" s="704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4"/>
      <c r="O444" s="5555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4"/>
      <c r="O445" s="5555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4"/>
      <c r="O446" s="5555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4"/>
      <c r="O449" s="5555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4"/>
      <c r="O450" s="5555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4"/>
      <c r="O451" s="5555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4"/>
      <c r="O452" s="5555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4"/>
      <c r="O453" s="5555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4"/>
      <c r="O454" s="5555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6" t="s">
        <v>2483</v>
      </c>
      <c r="I455" s="3582"/>
      <c r="J455" s="546"/>
      <c r="K455" s="1186"/>
      <c r="L455" s="1186"/>
      <c r="M455" s="1186"/>
      <c r="N455" s="5554"/>
      <c r="O455" s="5555"/>
    </row>
    <row r="456" spans="1:15" s="686" customFormat="1">
      <c r="A456" s="705"/>
      <c r="B456" s="705"/>
      <c r="C456" s="705"/>
      <c r="E456" s="546"/>
      <c r="F456" s="546"/>
      <c r="G456" s="546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6" t="s">
        <v>2484</v>
      </c>
      <c r="I457" s="3582"/>
      <c r="J457" s="546"/>
      <c r="K457" s="1186"/>
      <c r="L457" s="1186"/>
      <c r="M457" s="1186"/>
      <c r="N457" s="5554"/>
      <c r="O457" s="5555"/>
    </row>
    <row r="458" spans="1:15" s="686" customFormat="1">
      <c r="A458" s="705"/>
      <c r="B458" s="705"/>
      <c r="C458" s="705"/>
      <c r="E458" s="546"/>
      <c r="F458" s="546"/>
      <c r="G458" s="546"/>
      <c r="H458" s="3582"/>
      <c r="I458" s="358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6" t="s">
        <v>2488</v>
      </c>
      <c r="I461" s="3582"/>
      <c r="J461" s="546"/>
      <c r="K461" s="1186"/>
      <c r="L461" s="1186"/>
      <c r="M461" s="1186"/>
      <c r="N461" s="5554"/>
      <c r="O461" s="5555"/>
    </row>
    <row r="462" spans="1:15" s="686" customFormat="1">
      <c r="A462" s="705"/>
      <c r="B462" s="705"/>
      <c r="C462" s="705"/>
      <c r="E462" s="546"/>
      <c r="F462" s="546"/>
      <c r="G462" s="546"/>
      <c r="H462" s="3582"/>
      <c r="I462" s="358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2"/>
      <c r="I463" s="358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6" t="s">
        <v>2489</v>
      </c>
      <c r="I464" s="3582"/>
      <c r="J464" s="546"/>
      <c r="K464" s="1186"/>
      <c r="L464" s="1186"/>
      <c r="M464" s="1186"/>
      <c r="N464" s="5554"/>
      <c r="O464" s="5555"/>
    </row>
    <row r="465" spans="1:15" s="686" customFormat="1">
      <c r="A465" s="705"/>
      <c r="B465" s="705"/>
      <c r="C465" s="705"/>
      <c r="E465" s="546"/>
      <c r="F465" s="546"/>
      <c r="G465" s="546"/>
      <c r="H465" s="3582"/>
      <c r="I465" s="358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2"/>
      <c r="I466" s="358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2"/>
      <c r="I467" s="358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2"/>
      <c r="I468" s="358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6" t="s">
        <v>2491</v>
      </c>
      <c r="H470" s="3582"/>
      <c r="I470" s="358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2"/>
      <c r="H471" s="3582"/>
      <c r="I471" s="358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4"/>
      <c r="O472" s="5555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4"/>
      <c r="O473" s="5555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6" t="s">
        <v>2498</v>
      </c>
      <c r="I478" s="3582"/>
      <c r="J478" s="546"/>
      <c r="K478" s="1186"/>
      <c r="L478" s="1186"/>
      <c r="M478" s="1186"/>
      <c r="N478" s="5554"/>
      <c r="O478" s="5555"/>
    </row>
    <row r="479" spans="1:15" s="686" customFormat="1">
      <c r="A479" s="705"/>
      <c r="B479" s="705"/>
      <c r="C479" s="705"/>
      <c r="E479" s="546"/>
      <c r="F479" s="546"/>
      <c r="G479" s="546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2"/>
      <c r="I480" s="358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6" t="s">
        <v>2499</v>
      </c>
      <c r="I481" s="358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2"/>
      <c r="I482" s="358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4"/>
      <c r="O483" s="5555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4"/>
      <c r="O484" s="5555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4"/>
      <c r="O485" s="5555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4"/>
      <c r="O486" s="5555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4"/>
      <c r="O487" s="5555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4"/>
      <c r="O488" s="5555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6" t="s">
        <v>2509</v>
      </c>
      <c r="I491" s="3582"/>
      <c r="J491" s="546"/>
      <c r="K491" s="1186"/>
      <c r="L491" s="1186"/>
      <c r="M491" s="1186"/>
      <c r="N491" s="5554"/>
      <c r="O491" s="5555"/>
    </row>
    <row r="492" spans="1:15" s="686" customFormat="1">
      <c r="A492" s="705"/>
      <c r="B492" s="705"/>
      <c r="C492" s="705"/>
      <c r="E492" s="546"/>
      <c r="F492" s="546"/>
      <c r="G492" s="546"/>
      <c r="H492" s="3582"/>
      <c r="I492" s="358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6" t="s">
        <v>2510</v>
      </c>
      <c r="I493" s="3582"/>
      <c r="J493" s="546"/>
      <c r="K493" s="1186"/>
      <c r="L493" s="1186"/>
      <c r="M493" s="1186"/>
      <c r="N493" s="5554"/>
      <c r="O493" s="5555"/>
    </row>
    <row r="494" spans="1:15" s="686" customFormat="1">
      <c r="A494" s="705"/>
      <c r="B494" s="705"/>
      <c r="C494" s="705"/>
      <c r="E494" s="546"/>
      <c r="F494" s="546"/>
      <c r="G494" s="546"/>
      <c r="H494" s="3582"/>
      <c r="I494" s="358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6" t="s">
        <v>2511</v>
      </c>
      <c r="I495" s="3582"/>
      <c r="J495" s="546"/>
      <c r="K495" s="1186"/>
      <c r="L495" s="1186"/>
      <c r="M495" s="1186"/>
      <c r="N495" s="5554"/>
      <c r="O495" s="5555"/>
    </row>
    <row r="496" spans="1:15" s="686" customFormat="1">
      <c r="A496" s="705"/>
      <c r="B496" s="705"/>
      <c r="C496" s="705"/>
      <c r="E496" s="546"/>
      <c r="F496" s="546"/>
      <c r="G496" s="546"/>
      <c r="H496" s="3582"/>
      <c r="I496" s="358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4"/>
      <c r="O499" s="5555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6" t="s">
        <v>2520</v>
      </c>
      <c r="H503" s="3582"/>
      <c r="I503" s="3582"/>
      <c r="J503" s="546"/>
      <c r="K503" s="1186"/>
      <c r="L503" s="1186"/>
      <c r="M503" s="1186"/>
      <c r="N503" s="5554"/>
      <c r="O503" s="5555"/>
    </row>
    <row r="504" spans="1:15" s="686" customFormat="1">
      <c r="A504" s="705"/>
      <c r="B504" s="705"/>
      <c r="C504" s="705"/>
      <c r="E504" s="546"/>
      <c r="F504" s="546"/>
      <c r="G504" s="3582"/>
      <c r="H504" s="3582"/>
      <c r="I504" s="358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2"/>
      <c r="H505" s="3582"/>
      <c r="I505" s="358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6" t="s">
        <v>2521</v>
      </c>
      <c r="H506" s="3582"/>
      <c r="I506" s="3582"/>
      <c r="J506" s="546"/>
      <c r="K506" s="1186"/>
      <c r="L506" s="1186"/>
      <c r="M506" s="1186"/>
      <c r="N506" s="5554"/>
      <c r="O506" s="5555"/>
    </row>
    <row r="507" spans="1:15" s="686" customFormat="1">
      <c r="A507" s="705"/>
      <c r="B507" s="705"/>
      <c r="C507" s="705"/>
      <c r="E507" s="546"/>
      <c r="F507" s="546"/>
      <c r="G507" s="3582"/>
      <c r="H507" s="3582"/>
      <c r="I507" s="358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2"/>
      <c r="H508" s="3582"/>
      <c r="I508" s="358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6" t="s">
        <v>2522</v>
      </c>
      <c r="G509" s="3582"/>
      <c r="H509" s="3582"/>
      <c r="I509" s="358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2"/>
      <c r="G510" s="3582"/>
      <c r="H510" s="3582"/>
      <c r="I510" s="358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4"/>
      <c r="O511" s="5555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4"/>
      <c r="O512" s="5555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4"/>
      <c r="O513" s="5555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4"/>
      <c r="O514" s="5555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4"/>
      <c r="O515" s="5555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4"/>
      <c r="O516" s="5555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4"/>
      <c r="O517" s="5555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6" t="s">
        <v>2550</v>
      </c>
      <c r="H521" s="3582"/>
      <c r="I521" s="3582"/>
      <c r="J521" s="534" t="s">
        <v>2551</v>
      </c>
      <c r="K521" s="1186"/>
      <c r="L521" s="1186"/>
      <c r="M521" s="1186"/>
      <c r="N521" s="5554"/>
      <c r="O521" s="5555"/>
    </row>
    <row r="522" spans="1:15" s="686" customFormat="1">
      <c r="A522" s="705"/>
      <c r="B522" s="705"/>
      <c r="C522" s="705"/>
      <c r="E522" s="546"/>
      <c r="F522" s="546"/>
      <c r="G522" s="3582"/>
      <c r="H522" s="3582"/>
      <c r="I522" s="358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6" t="s">
        <v>2534</v>
      </c>
      <c r="H524" s="3582"/>
      <c r="I524" s="3582"/>
      <c r="J524" s="534" t="s">
        <v>2535</v>
      </c>
      <c r="K524" s="1186"/>
      <c r="L524" s="1186"/>
      <c r="M524" s="1186"/>
      <c r="N524" s="5554"/>
      <c r="O524" s="5555"/>
    </row>
    <row r="525" spans="1:15" s="686" customFormat="1" ht="14.25" customHeight="1">
      <c r="A525" s="705"/>
      <c r="B525" s="705"/>
      <c r="C525" s="705"/>
      <c r="E525" s="546"/>
      <c r="F525" s="546"/>
      <c r="G525" s="3582"/>
      <c r="H525" s="3582"/>
      <c r="I525" s="358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2"/>
      <c r="H526" s="3582"/>
      <c r="I526" s="358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2"/>
      <c r="H529" s="3582"/>
      <c r="I529" s="358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2"/>
      <c r="H530" s="3582"/>
      <c r="I530" s="358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7" t="s">
        <v>2537</v>
      </c>
      <c r="H534" s="5556"/>
      <c r="I534" s="5556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6"/>
      <c r="H535" s="5556"/>
      <c r="I535" s="5556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6"/>
      <c r="H536" s="5556"/>
      <c r="I536" s="5556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6"/>
      <c r="H537" s="5556"/>
      <c r="I537" s="5556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6"/>
      <c r="H538" s="5556"/>
      <c r="I538" s="5556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6"/>
      <c r="H539" s="5556"/>
      <c r="I539" s="5556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4"/>
      <c r="O540" s="555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7" t="s">
        <v>2539</v>
      </c>
      <c r="I541" s="5556"/>
      <c r="J541" s="546"/>
      <c r="K541" s="1186"/>
      <c r="L541" s="1186"/>
      <c r="M541" s="1186"/>
      <c r="N541" s="5554"/>
      <c r="O541" s="555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6"/>
      <c r="I542" s="5556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6"/>
      <c r="I543" s="5556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7" t="s">
        <v>2541</v>
      </c>
      <c r="I544" s="5556"/>
      <c r="J544" s="546"/>
      <c r="K544" s="1186"/>
      <c r="L544" s="1186"/>
      <c r="M544" s="1186"/>
      <c r="N544" s="5554"/>
      <c r="O544" s="555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6"/>
      <c r="I545" s="5556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7" t="s">
        <v>2542</v>
      </c>
      <c r="I546" s="5556"/>
      <c r="J546" s="546"/>
      <c r="K546" s="1186"/>
      <c r="L546" s="1186"/>
      <c r="M546" s="1186"/>
      <c r="N546" s="5554"/>
      <c r="O546" s="555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6"/>
      <c r="I547" s="5556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6"/>
      <c r="I548" s="5556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7" t="s">
        <v>2543</v>
      </c>
      <c r="I549" s="5556"/>
      <c r="J549" s="546"/>
      <c r="K549" s="1186"/>
      <c r="L549" s="1186"/>
      <c r="M549" s="1186"/>
      <c r="N549" s="5554"/>
      <c r="O549" s="555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6"/>
      <c r="I550" s="5556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56"/>
      <c r="I551" s="5556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7" t="s">
        <v>2544</v>
      </c>
      <c r="I552" s="5556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56"/>
      <c r="I553" s="5556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56"/>
      <c r="I554" s="5556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4"/>
      <c r="O555" s="5555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4"/>
      <c r="O556" s="5555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4"/>
      <c r="O557" s="555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7" t="s">
        <v>2545</v>
      </c>
      <c r="I558" s="5556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56"/>
      <c r="I559" s="5556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4"/>
      <c r="O560" s="5555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4"/>
      <c r="O561" s="555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7" t="s">
        <v>2546</v>
      </c>
      <c r="I562" s="5556"/>
      <c r="J562" s="546"/>
      <c r="K562" s="1186"/>
      <c r="L562" s="1186"/>
      <c r="M562" s="1186"/>
      <c r="N562" s="5554"/>
      <c r="O562" s="555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6"/>
      <c r="I563" s="5556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6"/>
      <c r="I564" s="5556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6"/>
      <c r="I565" s="5556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4"/>
      <c r="O567" s="5555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6" t="s">
        <v>2559</v>
      </c>
      <c r="J568" s="546"/>
      <c r="K568" s="1186"/>
      <c r="L568" s="1186"/>
      <c r="M568" s="1186"/>
      <c r="N568" s="5554"/>
      <c r="O568" s="5555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4"/>
      <c r="O570" s="555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7" t="s">
        <v>2549</v>
      </c>
      <c r="I571" s="5556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4"/>
      <c r="O572" s="5555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6" t="s">
        <v>2563</v>
      </c>
      <c r="J573" s="546"/>
      <c r="K573" s="1186"/>
      <c r="L573" s="1186"/>
      <c r="M573" s="1186"/>
      <c r="N573" s="5554"/>
      <c r="O573" s="5555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4"/>
      <c r="O575" s="5555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4"/>
      <c r="O576" s="5555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4"/>
      <c r="O577" s="5555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6" t="s">
        <v>2568</v>
      </c>
      <c r="H579" s="3582"/>
      <c r="I579" s="3582"/>
      <c r="J579" s="534" t="s">
        <v>2569</v>
      </c>
      <c r="K579" s="1186"/>
      <c r="L579" s="1186"/>
      <c r="M579" s="1186"/>
      <c r="N579" s="5554"/>
      <c r="O579" s="5555"/>
    </row>
    <row r="580" spans="1:15" s="686" customFormat="1">
      <c r="A580" s="705"/>
      <c r="B580" s="705"/>
      <c r="C580" s="705"/>
      <c r="E580" s="546"/>
      <c r="F580" s="546"/>
      <c r="G580" s="3582"/>
      <c r="H580" s="3582"/>
      <c r="I580" s="358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2"/>
      <c r="H581" s="3582"/>
      <c r="I581" s="358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6" t="s">
        <v>2571</v>
      </c>
      <c r="H583" s="3582"/>
      <c r="I583" s="3582"/>
      <c r="J583" s="534" t="s">
        <v>2572</v>
      </c>
      <c r="K583" s="1186"/>
      <c r="L583" s="1186"/>
      <c r="M583" s="1186"/>
      <c r="N583" s="5554"/>
      <c r="O583" s="5555"/>
    </row>
    <row r="584" spans="1:15" s="686" customFormat="1">
      <c r="A584" s="705"/>
      <c r="B584" s="705"/>
      <c r="C584" s="705"/>
      <c r="E584" s="546"/>
      <c r="F584" s="546"/>
      <c r="G584" s="3582"/>
      <c r="H584" s="3582"/>
      <c r="I584" s="358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2"/>
      <c r="H585" s="3582"/>
      <c r="I585" s="358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6" t="s">
        <v>2573</v>
      </c>
      <c r="H587" s="3582"/>
      <c r="I587" s="3582"/>
      <c r="J587" s="534" t="s">
        <v>2574</v>
      </c>
      <c r="K587" s="1186"/>
      <c r="L587" s="1186"/>
      <c r="M587" s="1186"/>
      <c r="N587" s="5554"/>
      <c r="O587" s="5555"/>
    </row>
    <row r="588" spans="1:15" s="686" customFormat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6" t="s">
        <v>2577</v>
      </c>
      <c r="G594" s="3582"/>
      <c r="H594" s="3582"/>
      <c r="I594" s="3582"/>
      <c r="J594" s="534" t="s">
        <v>2578</v>
      </c>
      <c r="K594" s="1186"/>
      <c r="L594" s="1186"/>
      <c r="M594" s="1186"/>
      <c r="N594" s="5554"/>
      <c r="O594" s="5555"/>
    </row>
    <row r="595" spans="1:15" s="686" customFormat="1">
      <c r="A595" s="705"/>
      <c r="B595" s="705"/>
      <c r="C595" s="705"/>
      <c r="E595" s="546"/>
      <c r="F595" s="3582"/>
      <c r="G595" s="3582"/>
      <c r="H595" s="3582"/>
      <c r="I595" s="358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4"/>
      <c r="O601" s="5555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6" t="s">
        <v>2586</v>
      </c>
      <c r="I602" s="3582"/>
      <c r="J602" s="546"/>
      <c r="K602" s="1186"/>
      <c r="L602" s="1186"/>
      <c r="M602" s="1186"/>
      <c r="N602" s="5554"/>
      <c r="O602" s="5555"/>
    </row>
    <row r="603" spans="1:15" s="686" customFormat="1">
      <c r="A603" s="705"/>
      <c r="B603" s="705"/>
      <c r="C603" s="705"/>
      <c r="E603" s="546"/>
      <c r="F603" s="546"/>
      <c r="G603" s="685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6" t="s">
        <v>2587</v>
      </c>
      <c r="I604" s="3582"/>
      <c r="J604" s="546"/>
      <c r="K604" s="1186"/>
      <c r="L604" s="1186"/>
      <c r="M604" s="1186"/>
      <c r="N604" s="5554"/>
      <c r="O604" s="5555"/>
    </row>
    <row r="605" spans="1:15" s="686" customFormat="1">
      <c r="A605" s="705"/>
      <c r="B605" s="705"/>
      <c r="C605" s="705"/>
      <c r="E605" s="546"/>
      <c r="F605" s="546"/>
      <c r="G605" s="685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4"/>
      <c r="O609" s="5555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4"/>
      <c r="O610" s="5555"/>
    </row>
    <row r="611" spans="1:15" s="686" customFormat="1">
      <c r="A611" s="705"/>
      <c r="B611" s="705"/>
      <c r="C611" s="705"/>
      <c r="E611" s="546"/>
      <c r="F611" s="3476" t="s">
        <v>2595</v>
      </c>
      <c r="G611" s="3582"/>
      <c r="H611" s="3582"/>
      <c r="I611" s="358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2"/>
      <c r="G612" s="3582"/>
      <c r="H612" s="3582"/>
      <c r="I612" s="358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2"/>
      <c r="G613" s="3582"/>
      <c r="H613" s="3582"/>
      <c r="I613" s="358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2"/>
      <c r="G614" s="3582"/>
      <c r="H614" s="3582"/>
      <c r="I614" s="358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6" t="s">
        <v>2597</v>
      </c>
      <c r="H615" s="3582"/>
      <c r="I615" s="3582"/>
      <c r="J615" s="546"/>
      <c r="K615" s="1186"/>
      <c r="L615" s="1186"/>
      <c r="M615" s="1186"/>
      <c r="N615" s="5554"/>
      <c r="O615" s="5555"/>
    </row>
    <row r="616" spans="1:15" s="686" customFormat="1">
      <c r="A616" s="705"/>
      <c r="B616" s="705"/>
      <c r="C616" s="705"/>
      <c r="E616" s="546"/>
      <c r="F616" s="546"/>
      <c r="G616" s="3582"/>
      <c r="H616" s="3582"/>
      <c r="I616" s="358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6" t="s">
        <v>2598</v>
      </c>
      <c r="H617" s="3582"/>
      <c r="I617" s="3582"/>
      <c r="J617" s="546"/>
      <c r="K617" s="1186"/>
      <c r="L617" s="1186"/>
      <c r="M617" s="1186"/>
      <c r="N617" s="5554"/>
      <c r="O617" s="5555"/>
    </row>
    <row r="618" spans="1:15" s="686" customFormat="1">
      <c r="A618" s="705"/>
      <c r="B618" s="705"/>
      <c r="C618" s="705"/>
      <c r="E618" s="546"/>
      <c r="F618" s="546"/>
      <c r="G618" s="3582"/>
      <c r="H618" s="3582"/>
      <c r="I618" s="358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6" t="s">
        <v>2599</v>
      </c>
      <c r="H619" s="3582"/>
      <c r="I619" s="3582"/>
      <c r="J619" s="546"/>
      <c r="K619" s="1186"/>
      <c r="L619" s="1186"/>
      <c r="M619" s="1186"/>
      <c r="N619" s="5554"/>
      <c r="O619" s="5555"/>
    </row>
    <row r="620" spans="1:15" s="686" customFormat="1">
      <c r="A620" s="705"/>
      <c r="B620" s="705"/>
      <c r="C620" s="705"/>
      <c r="E620" s="546"/>
      <c r="F620" s="546"/>
      <c r="G620" s="3582"/>
      <c r="H620" s="3582"/>
      <c r="I620" s="358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4"/>
      <c r="O624" s="5555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6" t="s">
        <v>2606</v>
      </c>
      <c r="H626" s="3582"/>
      <c r="I626" s="358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2"/>
      <c r="H627" s="3582"/>
      <c r="I627" s="358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4"/>
      <c r="O628" s="5555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6" t="s">
        <v>2608</v>
      </c>
      <c r="I629" s="3582"/>
      <c r="J629" s="546"/>
      <c r="K629" s="1186"/>
      <c r="L629" s="1186"/>
      <c r="M629" s="1186"/>
      <c r="N629" s="5554"/>
      <c r="O629" s="5555"/>
    </row>
    <row r="630" spans="1:15" s="686" customFormat="1">
      <c r="A630" s="705"/>
      <c r="B630" s="705"/>
      <c r="C630" s="705"/>
      <c r="E630" s="546"/>
      <c r="F630" s="546"/>
      <c r="G630" s="685"/>
      <c r="H630" s="3582"/>
      <c r="I630" s="358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6" t="s">
        <v>2612</v>
      </c>
      <c r="H634" s="3582"/>
      <c r="I634" s="3582"/>
      <c r="J634" s="534" t="s">
        <v>2613</v>
      </c>
      <c r="K634" s="1186"/>
      <c r="L634" s="1186"/>
      <c r="M634" s="1186"/>
      <c r="N634" s="5554"/>
      <c r="O634" s="5555"/>
    </row>
    <row r="635" spans="1:15" s="686" customFormat="1">
      <c r="A635" s="705"/>
      <c r="B635" s="705"/>
      <c r="C635" s="705"/>
      <c r="E635" s="546"/>
      <c r="F635" s="546"/>
      <c r="G635" s="3582"/>
      <c r="H635" s="3582"/>
      <c r="I635" s="358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2"/>
      <c r="H636" s="3582"/>
      <c r="I636" s="358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6" t="s">
        <v>2615</v>
      </c>
      <c r="H638" s="3582"/>
      <c r="I638" s="3582"/>
      <c r="J638" s="534" t="s">
        <v>2616</v>
      </c>
      <c r="K638" s="1186"/>
      <c r="L638" s="1186"/>
      <c r="M638" s="1186"/>
      <c r="N638" s="5554"/>
      <c r="O638" s="5555"/>
    </row>
    <row r="639" spans="1:15" s="686" customFormat="1">
      <c r="A639" s="705"/>
      <c r="B639" s="705"/>
      <c r="C639" s="705"/>
      <c r="E639" s="546"/>
      <c r="F639" s="546"/>
      <c r="G639" s="3582"/>
      <c r="H639" s="3582"/>
      <c r="I639" s="358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2"/>
      <c r="H640" s="3582"/>
      <c r="I640" s="358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2"/>
      <c r="H641" s="3582"/>
      <c r="I641" s="358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2"/>
      <c r="H642" s="3582"/>
      <c r="I642" s="358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2"/>
      <c r="H643" s="3582"/>
      <c r="I643" s="358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2"/>
      <c r="H644" s="3582"/>
      <c r="I644" s="358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2"/>
      <c r="H645" s="3582"/>
      <c r="I645" s="358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2"/>
      <c r="H646" s="3582"/>
      <c r="I646" s="358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4"/>
      <c r="O647" s="5555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4"/>
      <c r="O649" s="5555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6" t="s">
        <v>2621</v>
      </c>
      <c r="I650" s="3582"/>
      <c r="J650" s="546"/>
      <c r="K650" s="1186"/>
      <c r="L650" s="1186"/>
      <c r="M650" s="1186"/>
      <c r="N650" s="5554"/>
      <c r="O650" s="5555"/>
    </row>
    <row r="651" spans="1:15" s="686" customFormat="1">
      <c r="A651" s="705"/>
      <c r="B651" s="705"/>
      <c r="C651" s="705"/>
      <c r="E651" s="546"/>
      <c r="F651" s="546"/>
      <c r="G651" s="546"/>
      <c r="H651" s="3582"/>
      <c r="I651" s="358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6" t="s">
        <v>2623</v>
      </c>
      <c r="I652" s="3582"/>
      <c r="J652" s="546"/>
      <c r="K652" s="1186"/>
      <c r="L652" s="1186"/>
      <c r="M652" s="1186"/>
      <c r="N652" s="5554"/>
      <c r="O652" s="5555"/>
    </row>
    <row r="653" spans="1:15" s="686" customFormat="1">
      <c r="A653" s="705"/>
      <c r="B653" s="705"/>
      <c r="C653" s="705"/>
      <c r="E653" s="546"/>
      <c r="F653" s="546"/>
      <c r="G653" s="685"/>
      <c r="H653" s="3582"/>
      <c r="I653" s="358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2"/>
      <c r="I654" s="358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6" t="s">
        <v>2624</v>
      </c>
      <c r="H655" s="3582"/>
      <c r="I655" s="358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2"/>
      <c r="H656" s="3582"/>
      <c r="I656" s="358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2"/>
      <c r="H657" s="3582"/>
      <c r="I657" s="358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2"/>
      <c r="H658" s="3582"/>
      <c r="I658" s="358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2"/>
      <c r="H659" s="3582"/>
      <c r="I659" s="358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2"/>
      <c r="H660" s="3582"/>
      <c r="I660" s="358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6"/>
      <c r="H661" s="5556"/>
      <c r="I661" s="5556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4"/>
      <c r="O662" s="5555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6" t="s">
        <v>2628</v>
      </c>
      <c r="J664" s="546"/>
      <c r="K664" s="1186"/>
      <c r="L664" s="1186"/>
      <c r="M664" s="1186"/>
      <c r="N664" s="5554"/>
      <c r="O664" s="5555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4"/>
      <c r="O666" s="5555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6" t="s">
        <v>2630</v>
      </c>
      <c r="I667" s="3582"/>
      <c r="J667" s="546"/>
      <c r="K667" s="1186"/>
      <c r="L667" s="1186"/>
      <c r="M667" s="1186"/>
      <c r="N667" s="5554"/>
      <c r="O667" s="5555"/>
    </row>
    <row r="668" spans="1:15" s="686" customFormat="1">
      <c r="A668" s="705"/>
      <c r="B668" s="705"/>
      <c r="C668" s="705"/>
      <c r="E668" s="546"/>
      <c r="F668" s="546"/>
      <c r="G668" s="546"/>
      <c r="H668" s="3582"/>
      <c r="I668" s="358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6" t="s">
        <v>2631</v>
      </c>
      <c r="I669" s="3582"/>
      <c r="J669" s="546"/>
      <c r="K669" s="1186"/>
      <c r="L669" s="1186"/>
      <c r="M669" s="1186"/>
      <c r="N669" s="5554"/>
      <c r="O669" s="5555"/>
    </row>
    <row r="670" spans="1:15" s="686" customFormat="1">
      <c r="A670" s="705"/>
      <c r="B670" s="705"/>
      <c r="C670" s="705"/>
      <c r="E670" s="546"/>
      <c r="F670" s="546"/>
      <c r="G670" s="546"/>
      <c r="H670" s="3582"/>
      <c r="I670" s="358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6" t="s">
        <v>2632</v>
      </c>
      <c r="H671" s="3582"/>
      <c r="I671" s="358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2"/>
      <c r="H672" s="3582"/>
      <c r="I672" s="358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6" t="s">
        <v>2634</v>
      </c>
      <c r="I673" s="3582"/>
      <c r="J673" s="546"/>
      <c r="K673" s="1186"/>
      <c r="L673" s="1186"/>
      <c r="M673" s="1186"/>
      <c r="N673" s="5554"/>
      <c r="O673" s="5555"/>
    </row>
    <row r="674" spans="1:15" s="686" customFormat="1">
      <c r="A674" s="705"/>
      <c r="B674" s="705"/>
      <c r="C674" s="705"/>
      <c r="E674" s="546"/>
      <c r="F674" s="546"/>
      <c r="G674" s="546"/>
      <c r="H674" s="3582"/>
      <c r="I674" s="358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4"/>
      <c r="O675" s="5555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6" t="s">
        <v>2636</v>
      </c>
      <c r="I676" s="3582"/>
      <c r="J676" s="546"/>
      <c r="K676" s="1186"/>
      <c r="L676" s="1186"/>
      <c r="M676" s="1186"/>
      <c r="N676" s="5554"/>
      <c r="O676" s="5555"/>
    </row>
    <row r="677" spans="1:15" s="686" customFormat="1">
      <c r="A677" s="705"/>
      <c r="B677" s="705"/>
      <c r="C677" s="705"/>
      <c r="E677" s="546"/>
      <c r="F677" s="546"/>
      <c r="G677" s="546"/>
      <c r="H677" s="3582"/>
      <c r="I677" s="358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4"/>
      <c r="O678" s="5555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3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Lian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an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62" t="s">
        <v>21</v>
      </c>
      <c r="F18" s="5562"/>
      <c r="G18" s="5562"/>
      <c r="H18" s="5561" t="s">
        <v>22</v>
      </c>
      <c r="I18" s="5561"/>
      <c r="J18" s="5561" t="s">
        <v>2179</v>
      </c>
      <c r="K18" s="5570" t="s">
        <v>7922</v>
      </c>
      <c r="L18" s="5570"/>
      <c r="M18" s="5570"/>
      <c r="N18" s="5566" t="s">
        <v>5181</v>
      </c>
      <c r="O18" s="5566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7"/>
      <c r="O23" s="5567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7"/>
      <c r="O24" s="5567"/>
    </row>
    <row r="25" spans="1:15" ht="15">
      <c r="A25"/>
      <c r="B25" s="948"/>
      <c r="C25" s="701"/>
      <c r="E25" s="679"/>
      <c r="F25" s="546"/>
      <c r="G25" s="546" t="s">
        <v>2185</v>
      </c>
      <c r="H25" s="3476" t="s">
        <v>2198</v>
      </c>
      <c r="I25" s="3582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2"/>
      <c r="I26" s="358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7"/>
      <c r="O27" s="5567"/>
    </row>
    <row r="28" spans="1:15" ht="15">
      <c r="A28"/>
      <c r="B28" s="948"/>
      <c r="C28" s="701"/>
      <c r="E28" s="676"/>
      <c r="F28" s="678"/>
      <c r="G28" s="3476" t="s">
        <v>2640</v>
      </c>
      <c r="H28" s="3582"/>
      <c r="I28" s="3582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2"/>
      <c r="H29" s="3582"/>
      <c r="I29" s="3582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2"/>
      <c r="H30" s="3582"/>
      <c r="I30" s="3582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7"/>
      <c r="O31" s="5567"/>
    </row>
    <row r="32" spans="1:15" ht="15">
      <c r="A32"/>
      <c r="B32" s="948"/>
      <c r="C32" s="701"/>
      <c r="E32" s="427"/>
      <c r="F32" s="427"/>
      <c r="G32" s="3476" t="s">
        <v>2205</v>
      </c>
      <c r="H32" s="3582"/>
      <c r="I32" s="3582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2"/>
      <c r="H33" s="3582"/>
      <c r="I33" s="3582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2"/>
      <c r="H34" s="3582"/>
      <c r="I34" s="3582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2"/>
      <c r="H35" s="3582"/>
      <c r="I35" s="3582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7"/>
      <c r="O36" s="5567"/>
    </row>
    <row r="37" spans="1:15" ht="15">
      <c r="A37"/>
      <c r="B37" s="948"/>
      <c r="C37" s="701"/>
      <c r="E37" s="427"/>
      <c r="F37" s="427"/>
      <c r="G37" s="3476" t="s">
        <v>7382</v>
      </c>
      <c r="H37" s="3582"/>
      <c r="I37" s="3582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2"/>
      <c r="H38" s="3582"/>
      <c r="I38" s="3582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7"/>
      <c r="O39" s="5567"/>
    </row>
    <row r="40" spans="1:15">
      <c r="A40" s="701"/>
      <c r="B40" s="701"/>
      <c r="C40" s="701"/>
      <c r="E40" s="427"/>
      <c r="F40" s="427"/>
      <c r="G40" s="3476" t="s">
        <v>7384</v>
      </c>
      <c r="H40" s="3582"/>
      <c r="I40" s="358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6" t="s">
        <v>7385</v>
      </c>
      <c r="I42" s="358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6"/>
      <c r="I43" s="358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6"/>
      <c r="I44" s="358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6"/>
      <c r="I45" s="358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2"/>
      <c r="I46" s="358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6" t="s">
        <v>7387</v>
      </c>
      <c r="H48" s="3476"/>
      <c r="I48" s="3476"/>
      <c r="J48" s="534" t="s">
        <v>2218</v>
      </c>
      <c r="K48" s="1574"/>
      <c r="L48" s="1574"/>
      <c r="M48" s="1574"/>
      <c r="N48" s="5567"/>
      <c r="O48" s="5567"/>
    </row>
    <row r="49" spans="1:15">
      <c r="A49" s="701"/>
      <c r="B49" s="701"/>
      <c r="C49" s="701"/>
      <c r="E49" s="427"/>
      <c r="F49" s="427"/>
      <c r="G49" s="3476"/>
      <c r="H49" s="3476"/>
      <c r="I49" s="347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6"/>
      <c r="H50" s="5556"/>
      <c r="I50" s="5556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7"/>
      <c r="O51" s="5567"/>
    </row>
    <row r="52" spans="1:15">
      <c r="A52" s="701"/>
      <c r="B52" s="701"/>
      <c r="C52" s="701"/>
      <c r="E52" s="676"/>
      <c r="F52" s="678"/>
      <c r="G52" s="3476" t="s">
        <v>7388</v>
      </c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2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2"/>
      <c r="H54" s="3582"/>
      <c r="I54" s="358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6" t="s">
        <v>7390</v>
      </c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6"/>
      <c r="H58" s="5556"/>
      <c r="I58" s="555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6" t="s">
        <v>2230</v>
      </c>
      <c r="I59" s="3582"/>
      <c r="J59" s="534"/>
      <c r="K59" s="1574"/>
      <c r="L59" s="1574"/>
      <c r="M59" s="1574"/>
      <c r="N59" s="5567"/>
      <c r="O59" s="5567"/>
    </row>
    <row r="60" spans="1:15">
      <c r="A60" s="701"/>
      <c r="B60" s="701"/>
      <c r="C60" s="701"/>
      <c r="E60" s="427"/>
      <c r="F60" s="427"/>
      <c r="G60" s="546"/>
      <c r="H60" s="3582"/>
      <c r="I60" s="358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6" t="s">
        <v>2231</v>
      </c>
      <c r="I61" s="3582"/>
      <c r="J61" s="534"/>
      <c r="K61" s="1574"/>
      <c r="L61" s="1574"/>
      <c r="M61" s="1574"/>
      <c r="N61" s="5567"/>
      <c r="O61" s="5567"/>
    </row>
    <row r="62" spans="1:15">
      <c r="A62" s="701"/>
      <c r="B62" s="701"/>
      <c r="C62" s="701"/>
      <c r="E62" s="427"/>
      <c r="F62" s="427"/>
      <c r="G62" s="427"/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7"/>
      <c r="O63" s="5567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7"/>
      <c r="O64" s="5567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7"/>
      <c r="O68" s="5567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7"/>
      <c r="O69" s="5567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7"/>
      <c r="O70" s="5567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7"/>
      <c r="O71" s="5567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7"/>
      <c r="O72" s="5567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7"/>
      <c r="O73" s="5567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7"/>
      <c r="O74" s="5567"/>
    </row>
    <row r="75" spans="1:15">
      <c r="A75" s="701"/>
      <c r="B75" s="701"/>
      <c r="C75" s="701"/>
      <c r="E75" s="427"/>
      <c r="F75" s="427" t="s">
        <v>706</v>
      </c>
      <c r="G75" s="3476" t="s">
        <v>7401</v>
      </c>
      <c r="H75" s="3582"/>
      <c r="I75" s="3582"/>
      <c r="J75" s="534" t="s">
        <v>7402</v>
      </c>
      <c r="K75" s="1574"/>
      <c r="L75" s="1574"/>
      <c r="M75" s="1574"/>
      <c r="N75" s="5567"/>
      <c r="O75" s="556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2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6" t="s">
        <v>7403</v>
      </c>
      <c r="H79" s="3582"/>
      <c r="I79" s="3582"/>
      <c r="J79" s="534" t="s">
        <v>7404</v>
      </c>
      <c r="K79" s="1574"/>
      <c r="L79" s="1574"/>
      <c r="M79" s="1574"/>
      <c r="N79" s="5567"/>
      <c r="O79" s="5567"/>
    </row>
    <row r="80" spans="1:15">
      <c r="A80" s="701"/>
      <c r="B80" s="701"/>
      <c r="C80" s="701"/>
      <c r="E80" s="427"/>
      <c r="F80" s="427"/>
      <c r="G80" s="3582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2"/>
      <c r="H81" s="3582"/>
      <c r="I81" s="358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6" t="s">
        <v>2251</v>
      </c>
      <c r="H82" s="3582"/>
      <c r="I82" s="3582"/>
      <c r="J82" s="534" t="s">
        <v>7405</v>
      </c>
      <c r="K82" s="1574"/>
      <c r="L82" s="1574"/>
      <c r="M82" s="1574"/>
      <c r="N82" s="5567"/>
      <c r="O82" s="5567"/>
    </row>
    <row r="83" spans="1:15">
      <c r="A83" s="701"/>
      <c r="B83" s="701"/>
      <c r="C83" s="701"/>
      <c r="E83" s="427"/>
      <c r="F83" s="427"/>
      <c r="G83" s="3582"/>
      <c r="H83" s="3582"/>
      <c r="I83" s="358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6" t="s">
        <v>7406</v>
      </c>
      <c r="H93" s="3582"/>
      <c r="I93" s="358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2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2"/>
      <c r="H95" s="3582"/>
      <c r="I95" s="358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2"/>
      <c r="H96" s="3582"/>
      <c r="I96" s="358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7"/>
      <c r="O99" s="5567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6" t="s">
        <v>7412</v>
      </c>
      <c r="H103" s="3582"/>
      <c r="I103" s="3582"/>
      <c r="J103" s="534" t="s">
        <v>7413</v>
      </c>
      <c r="K103" s="1574"/>
      <c r="L103" s="1574"/>
      <c r="M103" s="1574"/>
      <c r="N103" s="5567"/>
      <c r="O103" s="5567"/>
    </row>
    <row r="104" spans="1:15">
      <c r="A104" s="701"/>
      <c r="B104" s="701"/>
      <c r="C104" s="701"/>
      <c r="E104" s="427"/>
      <c r="F104" s="427"/>
      <c r="G104" s="3476"/>
      <c r="H104" s="3582"/>
      <c r="I104" s="358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6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2"/>
      <c r="H106" s="3582"/>
      <c r="I106" s="358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6" t="s">
        <v>7415</v>
      </c>
      <c r="I110" s="3582"/>
      <c r="J110" s="534"/>
      <c r="K110" s="1574"/>
      <c r="L110" s="1574"/>
      <c r="M110" s="1574"/>
      <c r="N110" s="5567"/>
      <c r="O110" s="5567"/>
    </row>
    <row r="111" spans="1:15">
      <c r="A111" s="701"/>
      <c r="B111" s="701"/>
      <c r="C111" s="701"/>
      <c r="E111" s="427"/>
      <c r="F111" s="427"/>
      <c r="G111" s="546"/>
      <c r="H111" s="3582"/>
      <c r="I111" s="358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7"/>
      <c r="O112" s="5567"/>
    </row>
    <row r="113" spans="1:15">
      <c r="A113" s="701"/>
      <c r="B113" s="701"/>
      <c r="C113" s="701"/>
      <c r="E113" s="427"/>
      <c r="F113" s="427"/>
      <c r="G113" s="546" t="s">
        <v>2185</v>
      </c>
      <c r="H113" s="3476" t="s">
        <v>7417</v>
      </c>
      <c r="I113" s="3582"/>
      <c r="J113" s="684"/>
      <c r="K113" s="1574"/>
      <c r="L113" s="1574"/>
      <c r="M113" s="1574"/>
      <c r="N113" s="5567"/>
      <c r="O113" s="5567"/>
    </row>
    <row r="114" spans="1:15">
      <c r="A114" s="701"/>
      <c r="B114" s="701"/>
      <c r="C114" s="701"/>
      <c r="E114" s="427"/>
      <c r="F114" s="427"/>
      <c r="G114" s="546"/>
      <c r="H114" s="3476"/>
      <c r="I114" s="358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2"/>
      <c r="I115" s="358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7"/>
      <c r="O116" s="5567"/>
    </row>
    <row r="117" spans="1:15">
      <c r="A117" s="701"/>
      <c r="B117" s="701"/>
      <c r="C117" s="701"/>
      <c r="E117" s="427"/>
      <c r="F117" s="427"/>
      <c r="G117" s="3476" t="s">
        <v>7418</v>
      </c>
      <c r="H117" s="3582"/>
      <c r="I117" s="358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2"/>
      <c r="H119" s="3582"/>
      <c r="I119" s="358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6" t="s">
        <v>2641</v>
      </c>
      <c r="H123" s="3582"/>
      <c r="I123" s="3582"/>
      <c r="J123" s="534" t="s">
        <v>7422</v>
      </c>
      <c r="K123" s="1574"/>
      <c r="L123" s="1574"/>
      <c r="M123" s="1574"/>
      <c r="N123" s="5567"/>
      <c r="O123" s="5567"/>
    </row>
    <row r="124" spans="1:15">
      <c r="A124" s="701"/>
      <c r="B124" s="701"/>
      <c r="C124" s="701"/>
      <c r="E124" s="427"/>
      <c r="F124" s="427"/>
      <c r="G124" s="3582"/>
      <c r="H124" s="3582"/>
      <c r="I124" s="358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0"/>
      <c r="H125" s="5560"/>
      <c r="I125" s="556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6" t="s">
        <v>2300</v>
      </c>
      <c r="I127" s="358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6" t="s">
        <v>2301</v>
      </c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2"/>
      <c r="I130" s="358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6" t="s">
        <v>2302</v>
      </c>
      <c r="I131" s="358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6" t="s">
        <v>2303</v>
      </c>
      <c r="H133" s="3582"/>
      <c r="I133" s="3582"/>
      <c r="J133" s="534" t="s">
        <v>7421</v>
      </c>
      <c r="K133" s="1574"/>
      <c r="L133" s="1574"/>
      <c r="M133" s="1574"/>
      <c r="N133" s="5567"/>
      <c r="O133" s="556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6" t="s">
        <v>2305</v>
      </c>
      <c r="I137" s="358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6" t="s">
        <v>2306</v>
      </c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6" t="s">
        <v>2307</v>
      </c>
      <c r="I141" s="358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2"/>
      <c r="I142" s="358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6" t="s">
        <v>2308</v>
      </c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7"/>
      <c r="O145" s="5567"/>
    </row>
    <row r="146" spans="1:15">
      <c r="A146" s="701"/>
      <c r="B146" s="701"/>
      <c r="C146" s="701"/>
      <c r="E146" s="427"/>
      <c r="F146" s="427"/>
      <c r="G146" s="3476" t="s">
        <v>2310</v>
      </c>
      <c r="H146" s="3582"/>
      <c r="I146" s="358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2"/>
      <c r="H150" s="3582"/>
      <c r="I150" s="3582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7"/>
      <c r="O152" s="5567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6" t="s">
        <v>2317</v>
      </c>
      <c r="I154" s="358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2"/>
      <c r="I155" s="358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6" t="s">
        <v>2319</v>
      </c>
      <c r="I157" s="358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4"/>
      <c r="O168" s="5555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4"/>
      <c r="O188" s="5555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4"/>
      <c r="O190" s="5555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4"/>
      <c r="O192" s="5555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4"/>
      <c r="O195" s="5555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4"/>
      <c r="O198" s="5555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4"/>
      <c r="O203" s="5555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4"/>
      <c r="O205" s="5555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4"/>
      <c r="O207" s="5555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4"/>
      <c r="O212" s="5555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4"/>
      <c r="O216" s="5555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4"/>
      <c r="O222" s="5555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4"/>
      <c r="O225" s="5555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4"/>
      <c r="O235" s="5555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4"/>
      <c r="O238" s="5555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4"/>
      <c r="O248" s="5555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4"/>
      <c r="O258" s="5555"/>
    </row>
    <row r="259" spans="1:15" s="536" customFormat="1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4"/>
      <c r="O268" s="5555"/>
    </row>
    <row r="269" spans="1:15" s="536" customFormat="1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4"/>
      <c r="O270" s="5555"/>
    </row>
    <row r="271" spans="1:15" s="536" customFormat="1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4"/>
      <c r="O274" s="5555"/>
    </row>
    <row r="275" spans="1:15" s="536" customFormat="1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4"/>
      <c r="O276" s="5555"/>
    </row>
    <row r="277" spans="1:15" s="536" customFormat="1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4"/>
      <c r="O279" s="555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6" t="s">
        <v>2646</v>
      </c>
      <c r="H280" s="3582"/>
      <c r="I280" s="3582"/>
      <c r="J280" s="534" t="s">
        <v>2395</v>
      </c>
      <c r="K280" s="1186"/>
      <c r="L280" s="1186"/>
      <c r="M280" s="1186"/>
      <c r="N280" s="5554"/>
      <c r="O280" s="5555"/>
    </row>
    <row r="281" spans="1:15" s="536" customFormat="1" hidden="1">
      <c r="A281" s="704"/>
      <c r="B281" s="704"/>
      <c r="C281" s="704"/>
      <c r="E281" s="427"/>
      <c r="F281" s="546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2"/>
      <c r="H282" s="3582"/>
      <c r="I282" s="358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4"/>
      <c r="O289" s="555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4"/>
      <c r="O291" s="555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6" t="s">
        <v>2403</v>
      </c>
      <c r="I292" s="3582"/>
      <c r="J292" s="546"/>
      <c r="K292" s="1186"/>
      <c r="L292" s="1186"/>
      <c r="M292" s="1186"/>
      <c r="N292" s="5554"/>
      <c r="O292" s="5555"/>
    </row>
    <row r="293" spans="1:15" s="536" customFormat="1" hidden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4"/>
      <c r="O294" s="555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4"/>
      <c r="O297" s="555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6" t="s">
        <v>2409</v>
      </c>
      <c r="I298" s="3582"/>
      <c r="J298" s="546"/>
      <c r="K298" s="1186"/>
      <c r="L298" s="1186"/>
      <c r="M298" s="1186"/>
      <c r="N298" s="5554"/>
      <c r="O298" s="5555"/>
    </row>
    <row r="299" spans="1:15" s="536" customFormat="1" hidden="1">
      <c r="A299" s="704"/>
      <c r="B299" s="704"/>
      <c r="C299" s="704"/>
      <c r="E299" s="427"/>
      <c r="F299" s="427"/>
      <c r="G299" s="546"/>
      <c r="H299" s="3582"/>
      <c r="I299" s="358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6" t="s">
        <v>2403</v>
      </c>
      <c r="I301" s="3582"/>
      <c r="J301" s="546"/>
      <c r="K301" s="1186"/>
      <c r="L301" s="1186"/>
      <c r="M301" s="1186"/>
      <c r="N301" s="5554"/>
      <c r="O301" s="5555"/>
    </row>
    <row r="302" spans="1:15" s="536" customFormat="1" hidden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4"/>
      <c r="O303" s="555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6" t="s">
        <v>2412</v>
      </c>
      <c r="I306" s="3582"/>
      <c r="J306" s="546"/>
      <c r="K306" s="1186"/>
      <c r="L306" s="1186"/>
      <c r="M306" s="1186"/>
      <c r="N306" s="5554"/>
      <c r="O306" s="5555"/>
    </row>
    <row r="307" spans="1:15" s="536" customFormat="1" hidden="1">
      <c r="A307" s="704"/>
      <c r="B307" s="704"/>
      <c r="C307" s="704"/>
      <c r="E307" s="427"/>
      <c r="F307" s="427"/>
      <c r="G307" s="546"/>
      <c r="H307" s="3582"/>
      <c r="I307" s="358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4"/>
      <c r="O308" s="555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6" t="s">
        <v>2414</v>
      </c>
      <c r="I309" s="3582"/>
      <c r="J309" s="546"/>
      <c r="K309" s="1186"/>
      <c r="L309" s="1186"/>
      <c r="M309" s="1186"/>
      <c r="N309" s="5554"/>
      <c r="O309" s="5555"/>
    </row>
    <row r="310" spans="1:15" s="536" customFormat="1" hidden="1">
      <c r="A310" s="704"/>
      <c r="B310" s="704"/>
      <c r="C310" s="704"/>
      <c r="E310" s="427"/>
      <c r="F310" s="427"/>
      <c r="G310" s="546"/>
      <c r="H310" s="3582"/>
      <c r="I310" s="358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4"/>
      <c r="O311" s="555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6" t="s">
        <v>2412</v>
      </c>
      <c r="I314" s="3582"/>
      <c r="J314" s="546"/>
      <c r="K314" s="1186"/>
      <c r="L314" s="1186"/>
      <c r="M314" s="1186"/>
      <c r="N314" s="5554"/>
      <c r="O314" s="5555"/>
    </row>
    <row r="315" spans="1:15" s="536" customFormat="1" hidden="1">
      <c r="A315" s="704"/>
      <c r="B315" s="704"/>
      <c r="C315" s="704"/>
      <c r="E315" s="427"/>
      <c r="F315" s="427"/>
      <c r="G315" s="546"/>
      <c r="H315" s="3582"/>
      <c r="I315" s="358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4"/>
      <c r="O316" s="555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4"/>
      <c r="O317" s="555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4"/>
      <c r="O318" s="555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4"/>
      <c r="O323" s="555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6" t="s">
        <v>2425</v>
      </c>
      <c r="I324" s="3582"/>
      <c r="J324" s="546"/>
      <c r="K324" s="1186"/>
      <c r="L324" s="1186"/>
      <c r="M324" s="1186"/>
      <c r="N324" s="5554"/>
      <c r="O324" s="5555"/>
    </row>
    <row r="325" spans="1:15" s="536" customFormat="1" hidden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6" t="s">
        <v>2426</v>
      </c>
      <c r="I326" s="3582"/>
      <c r="J326" s="546"/>
      <c r="K326" s="1186"/>
      <c r="L326" s="1186"/>
      <c r="M326" s="1186"/>
      <c r="N326" s="5554"/>
      <c r="O326" s="5555"/>
    </row>
    <row r="327" spans="1:15" s="536" customFormat="1" hidden="1">
      <c r="A327" s="704"/>
      <c r="B327" s="704"/>
      <c r="C327" s="704"/>
      <c r="E327" s="427"/>
      <c r="F327" s="427"/>
      <c r="G327" s="546"/>
      <c r="H327" s="3582"/>
      <c r="I327" s="358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4"/>
      <c r="O328" s="555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6" t="s">
        <v>2428</v>
      </c>
      <c r="I329" s="3582"/>
      <c r="J329" s="546"/>
      <c r="K329" s="1186"/>
      <c r="L329" s="1186"/>
      <c r="M329" s="1186"/>
      <c r="N329" s="5554"/>
      <c r="O329" s="5555"/>
    </row>
    <row r="330" spans="1:15" s="536" customFormat="1" hidden="1">
      <c r="A330" s="704"/>
      <c r="B330" s="704"/>
      <c r="C330" s="704"/>
      <c r="E330" s="427"/>
      <c r="F330" s="427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6" t="s">
        <v>2429</v>
      </c>
      <c r="I332" s="3582"/>
      <c r="J332" s="546"/>
      <c r="K332" s="1186"/>
      <c r="L332" s="1186"/>
      <c r="M332" s="1186"/>
      <c r="N332" s="5554"/>
      <c r="O332" s="5555"/>
    </row>
    <row r="333" spans="1:15" s="536" customFormat="1" hidden="1">
      <c r="A333" s="704"/>
      <c r="B333" s="704"/>
      <c r="C333" s="704"/>
      <c r="E333" s="427"/>
      <c r="F333" s="427"/>
      <c r="G333" s="546"/>
      <c r="H333" s="3582"/>
      <c r="I333" s="358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4"/>
      <c r="O334" s="555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6" t="s">
        <v>2433</v>
      </c>
      <c r="I335" s="3582"/>
      <c r="J335" s="546"/>
      <c r="K335" s="1186"/>
      <c r="L335" s="1186"/>
      <c r="M335" s="1186"/>
      <c r="N335" s="5554"/>
      <c r="O335" s="5555"/>
    </row>
    <row r="336" spans="1:15" s="536" customFormat="1" hidden="1">
      <c r="A336" s="704"/>
      <c r="B336" s="704"/>
      <c r="C336" s="704"/>
      <c r="E336" s="427"/>
      <c r="F336" s="427"/>
      <c r="G336" s="546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6" t="s">
        <v>2435</v>
      </c>
      <c r="H338" s="3582"/>
      <c r="I338" s="358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2"/>
      <c r="H339" s="3582"/>
      <c r="I339" s="358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4"/>
      <c r="O340" s="555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4"/>
      <c r="O341" s="555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6" t="s">
        <v>2441</v>
      </c>
      <c r="H344" s="3582"/>
      <c r="I344" s="3582"/>
      <c r="J344" s="534" t="s">
        <v>2442</v>
      </c>
      <c r="K344" s="1186"/>
      <c r="L344" s="1186"/>
      <c r="M344" s="1186"/>
      <c r="N344" s="5554"/>
      <c r="O344" s="5555"/>
    </row>
    <row r="345" spans="1:15" s="536" customFormat="1" hidden="1">
      <c r="A345" s="704"/>
      <c r="B345" s="704"/>
      <c r="C345" s="704"/>
      <c r="E345" s="427"/>
      <c r="F345" s="427"/>
      <c r="G345" s="3582"/>
      <c r="H345" s="3582"/>
      <c r="I345" s="358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2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2"/>
      <c r="H347" s="3582"/>
      <c r="I347" s="358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2"/>
      <c r="H348" s="3582"/>
      <c r="I348" s="358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2"/>
      <c r="H349" s="3582"/>
      <c r="I349" s="358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6" t="s">
        <v>2444</v>
      </c>
      <c r="H353" s="3582"/>
      <c r="I353" s="3582"/>
      <c r="J353" s="534" t="s">
        <v>2445</v>
      </c>
      <c r="K353" s="1186"/>
      <c r="L353" s="1186"/>
      <c r="M353" s="1186"/>
      <c r="N353" s="5554"/>
      <c r="O353" s="5555"/>
    </row>
    <row r="354" spans="1:15" s="536" customFormat="1" hidden="1">
      <c r="A354" s="704"/>
      <c r="B354" s="704"/>
      <c r="C354" s="704"/>
      <c r="E354" s="427"/>
      <c r="F354" s="427"/>
      <c r="G354" s="3582"/>
      <c r="H354" s="3582"/>
      <c r="I354" s="358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2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6" t="s">
        <v>2446</v>
      </c>
      <c r="H356" s="3582"/>
      <c r="I356" s="3582"/>
      <c r="J356" s="534" t="s">
        <v>2447</v>
      </c>
      <c r="K356" s="1186"/>
      <c r="L356" s="1186"/>
      <c r="M356" s="1186"/>
      <c r="N356" s="5554"/>
      <c r="O356" s="5555"/>
    </row>
    <row r="357" spans="1:15" s="536" customFormat="1" hidden="1">
      <c r="A357" s="704"/>
      <c r="B357" s="704"/>
      <c r="C357" s="704"/>
      <c r="E357" s="427"/>
      <c r="F357" s="427"/>
      <c r="G357" s="3582"/>
      <c r="H357" s="3582"/>
      <c r="I357" s="358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6" t="s">
        <v>2450</v>
      </c>
      <c r="H359" s="3582"/>
      <c r="I359" s="3582"/>
      <c r="J359" s="534" t="s">
        <v>2451</v>
      </c>
      <c r="K359" s="1186"/>
      <c r="L359" s="1186"/>
      <c r="M359" s="1186"/>
      <c r="N359" s="5554"/>
      <c r="O359" s="5555"/>
    </row>
    <row r="360" spans="1:15" s="536" customFormat="1" hidden="1">
      <c r="A360" s="704"/>
      <c r="B360" s="704"/>
      <c r="C360" s="704"/>
      <c r="E360" s="427"/>
      <c r="F360" s="546"/>
      <c r="G360" s="3582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2"/>
      <c r="H361" s="3582"/>
      <c r="I361" s="358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2"/>
      <c r="H362" s="3582"/>
      <c r="I362" s="3582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6" t="s">
        <v>2454</v>
      </c>
      <c r="I364" s="3582"/>
      <c r="J364" s="546"/>
      <c r="K364" s="1186"/>
      <c r="L364" s="1186"/>
      <c r="M364" s="1186"/>
      <c r="N364" s="5554"/>
      <c r="O364" s="5555"/>
    </row>
    <row r="365" spans="1:15" s="536" customFormat="1" hidden="1">
      <c r="A365" s="704"/>
      <c r="B365" s="704"/>
      <c r="C365" s="704"/>
      <c r="E365" s="546"/>
      <c r="F365" s="546"/>
      <c r="G365" s="546"/>
      <c r="H365" s="3582"/>
      <c r="I365" s="358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2"/>
      <c r="I366" s="358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2"/>
      <c r="I367" s="358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6" t="s">
        <v>2455</v>
      </c>
      <c r="I368" s="3582"/>
      <c r="J368" s="546"/>
      <c r="K368" s="1186"/>
      <c r="L368" s="1186"/>
      <c r="M368" s="1186"/>
      <c r="N368" s="5554"/>
      <c r="O368" s="5555"/>
    </row>
    <row r="369" spans="1:15" s="536" customFormat="1" hidden="1">
      <c r="A369" s="704"/>
      <c r="B369" s="704"/>
      <c r="C369" s="704"/>
      <c r="E369" s="546"/>
      <c r="F369" s="546"/>
      <c r="G369" s="546"/>
      <c r="H369" s="3582"/>
      <c r="I369" s="358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2"/>
      <c r="I370" s="358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4"/>
      <c r="O371" s="555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6" t="s">
        <v>2457</v>
      </c>
      <c r="I372" s="3582"/>
      <c r="J372" s="546"/>
      <c r="K372" s="1186"/>
      <c r="L372" s="1186"/>
      <c r="M372" s="1186"/>
      <c r="N372" s="5554"/>
      <c r="O372" s="5555"/>
    </row>
    <row r="373" spans="1:15" s="536" customFormat="1" hidden="1">
      <c r="A373" s="704"/>
      <c r="B373" s="704"/>
      <c r="C373" s="704"/>
      <c r="E373" s="546"/>
      <c r="F373" s="546"/>
      <c r="G373" s="546"/>
      <c r="H373" s="3582"/>
      <c r="I373" s="358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4"/>
      <c r="O374" s="555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6" t="s">
        <v>2459</v>
      </c>
      <c r="I375" s="3582"/>
      <c r="J375" s="546"/>
      <c r="K375" s="1186"/>
      <c r="L375" s="1186"/>
      <c r="M375" s="1186"/>
      <c r="N375" s="5554"/>
      <c r="O375" s="5555"/>
    </row>
    <row r="376" spans="1:15" s="536" customFormat="1" hidden="1">
      <c r="A376" s="704"/>
      <c r="B376" s="704"/>
      <c r="C376" s="704"/>
      <c r="E376" s="546"/>
      <c r="F376" s="546"/>
      <c r="G376" s="546"/>
      <c r="H376" s="3582"/>
      <c r="I376" s="358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6" t="s">
        <v>2461</v>
      </c>
      <c r="H378" s="3582"/>
      <c r="I378" s="3582"/>
      <c r="J378" s="534" t="s">
        <v>2462</v>
      </c>
      <c r="K378" s="1186"/>
      <c r="L378" s="1186"/>
      <c r="M378" s="1186"/>
      <c r="N378" s="5554"/>
      <c r="O378" s="5555"/>
    </row>
    <row r="379" spans="1:15" s="536" customFormat="1" hidden="1">
      <c r="A379" s="704"/>
      <c r="B379" s="704"/>
      <c r="C379" s="704"/>
      <c r="E379" s="546"/>
      <c r="F379" s="546"/>
      <c r="G379" s="3582"/>
      <c r="H379" s="3582"/>
      <c r="I379" s="358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2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2"/>
      <c r="H381" s="3582"/>
      <c r="I381" s="358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6" t="s">
        <v>2464</v>
      </c>
      <c r="H383" s="3582"/>
      <c r="I383" s="358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2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4"/>
      <c r="O385" s="555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4"/>
      <c r="O386" s="555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4"/>
      <c r="O388" s="555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6" t="s">
        <v>2470</v>
      </c>
      <c r="I389" s="3582"/>
      <c r="J389" s="546"/>
      <c r="K389" s="1186"/>
      <c r="L389" s="1186"/>
      <c r="M389" s="1186"/>
      <c r="N389" s="5554"/>
      <c r="O389" s="5555"/>
    </row>
    <row r="390" spans="1:15" s="536" customFormat="1" hidden="1">
      <c r="A390" s="704"/>
      <c r="B390" s="704"/>
      <c r="C390" s="704"/>
      <c r="E390" s="546"/>
      <c r="F390" s="546"/>
      <c r="G390" s="546"/>
      <c r="H390" s="3582"/>
      <c r="I390" s="358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4"/>
      <c r="O391" s="555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4"/>
      <c r="O392" s="555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4"/>
      <c r="O396" s="555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4"/>
      <c r="O397" s="555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4"/>
      <c r="O398" s="555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4"/>
      <c r="O399" s="555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4"/>
      <c r="O400" s="555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4"/>
      <c r="O401" s="555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6" t="s">
        <v>2483</v>
      </c>
      <c r="I402" s="3582"/>
      <c r="J402" s="546"/>
      <c r="K402" s="1186"/>
      <c r="L402" s="1186"/>
      <c r="M402" s="1186"/>
      <c r="N402" s="5554"/>
      <c r="O402" s="5555"/>
    </row>
    <row r="403" spans="1:15" s="686" customFormat="1" hidden="1">
      <c r="A403" s="705"/>
      <c r="B403" s="705"/>
      <c r="C403" s="705"/>
      <c r="E403" s="546"/>
      <c r="F403" s="546"/>
      <c r="G403" s="546"/>
      <c r="H403" s="3582"/>
      <c r="I403" s="358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6" t="s">
        <v>2484</v>
      </c>
      <c r="I404" s="3582"/>
      <c r="J404" s="546"/>
      <c r="K404" s="1186"/>
      <c r="L404" s="1186"/>
      <c r="M404" s="1186"/>
      <c r="N404" s="5554"/>
      <c r="O404" s="5555"/>
    </row>
    <row r="405" spans="1:15" s="686" customFormat="1" hidden="1">
      <c r="A405" s="705"/>
      <c r="B405" s="705"/>
      <c r="C405" s="705"/>
      <c r="E405" s="546"/>
      <c r="F405" s="546"/>
      <c r="G405" s="546"/>
      <c r="H405" s="3582"/>
      <c r="I405" s="358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6" t="s">
        <v>2488</v>
      </c>
      <c r="I408" s="3582"/>
      <c r="J408" s="546"/>
      <c r="K408" s="1186"/>
      <c r="L408" s="1186"/>
      <c r="M408" s="1186"/>
      <c r="N408" s="5554"/>
      <c r="O408" s="5555"/>
    </row>
    <row r="409" spans="1:15" s="686" customFormat="1" hidden="1">
      <c r="A409" s="705"/>
      <c r="B409" s="705"/>
      <c r="C409" s="705"/>
      <c r="E409" s="546"/>
      <c r="F409" s="546"/>
      <c r="G409" s="546"/>
      <c r="H409" s="3582"/>
      <c r="I409" s="358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2"/>
      <c r="I410" s="358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6" t="s">
        <v>2489</v>
      </c>
      <c r="I411" s="3582"/>
      <c r="J411" s="546"/>
      <c r="K411" s="1186"/>
      <c r="L411" s="1186"/>
      <c r="M411" s="1186"/>
      <c r="N411" s="5554"/>
      <c r="O411" s="5555"/>
    </row>
    <row r="412" spans="1:15" s="686" customFormat="1" hidden="1">
      <c r="A412" s="705"/>
      <c r="B412" s="705"/>
      <c r="C412" s="705"/>
      <c r="E412" s="546"/>
      <c r="F412" s="546"/>
      <c r="G412" s="546"/>
      <c r="H412" s="3582"/>
      <c r="I412" s="358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2"/>
      <c r="I413" s="358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2"/>
      <c r="I414" s="358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2"/>
      <c r="I415" s="358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6" t="s">
        <v>2491</v>
      </c>
      <c r="H417" s="3582"/>
      <c r="I417" s="358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2"/>
      <c r="H418" s="3582"/>
      <c r="I418" s="358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4"/>
      <c r="O419" s="555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4"/>
      <c r="O420" s="555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6" t="s">
        <v>2498</v>
      </c>
      <c r="I425" s="3582"/>
      <c r="J425" s="546"/>
      <c r="K425" s="1186"/>
      <c r="L425" s="1186"/>
      <c r="M425" s="1186"/>
      <c r="N425" s="5554"/>
      <c r="O425" s="5555"/>
    </row>
    <row r="426" spans="1:15" s="686" customFormat="1" hidden="1">
      <c r="A426" s="705"/>
      <c r="B426" s="705"/>
      <c r="C426" s="705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2"/>
      <c r="I427" s="358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6" t="s">
        <v>2499</v>
      </c>
      <c r="I428" s="358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4"/>
      <c r="O430" s="555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4"/>
      <c r="O431" s="555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4"/>
      <c r="O432" s="555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4"/>
      <c r="O433" s="555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4"/>
      <c r="O434" s="555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4"/>
      <c r="O435" s="555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6" t="s">
        <v>2509</v>
      </c>
      <c r="I438" s="3582"/>
      <c r="J438" s="546"/>
      <c r="K438" s="1186"/>
      <c r="L438" s="1186"/>
      <c r="M438" s="1186"/>
      <c r="N438" s="5554"/>
      <c r="O438" s="5555"/>
    </row>
    <row r="439" spans="1:15" s="686" customFormat="1" hidden="1">
      <c r="A439" s="705"/>
      <c r="B439" s="705"/>
      <c r="C439" s="705"/>
      <c r="E439" s="546"/>
      <c r="F439" s="546"/>
      <c r="G439" s="546"/>
      <c r="H439" s="3582"/>
      <c r="I439" s="358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6" t="s">
        <v>2510</v>
      </c>
      <c r="I440" s="3582"/>
      <c r="J440" s="546"/>
      <c r="K440" s="1186"/>
      <c r="L440" s="1186"/>
      <c r="M440" s="1186"/>
      <c r="N440" s="5554"/>
      <c r="O440" s="5555"/>
    </row>
    <row r="441" spans="1:15" s="686" customFormat="1" hidden="1">
      <c r="A441" s="705"/>
      <c r="B441" s="705"/>
      <c r="C441" s="705"/>
      <c r="E441" s="546"/>
      <c r="F441" s="546"/>
      <c r="G441" s="546"/>
      <c r="H441" s="3582"/>
      <c r="I441" s="358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6" t="s">
        <v>2511</v>
      </c>
      <c r="I442" s="3582"/>
      <c r="J442" s="546"/>
      <c r="K442" s="1186"/>
      <c r="L442" s="1186"/>
      <c r="M442" s="1186"/>
      <c r="N442" s="5554"/>
      <c r="O442" s="5555"/>
    </row>
    <row r="443" spans="1:15" s="686" customFormat="1" hidden="1">
      <c r="A443" s="705"/>
      <c r="B443" s="705"/>
      <c r="C443" s="705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4"/>
      <c r="O446" s="555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6" t="s">
        <v>2520</v>
      </c>
      <c r="H450" s="3582"/>
      <c r="I450" s="3582"/>
      <c r="J450" s="546"/>
      <c r="K450" s="1186"/>
      <c r="L450" s="1186"/>
      <c r="M450" s="1186"/>
      <c r="N450" s="5554"/>
      <c r="O450" s="5555"/>
    </row>
    <row r="451" spans="1:15" s="686" customFormat="1" hidden="1">
      <c r="A451" s="705"/>
      <c r="B451" s="705"/>
      <c r="C451" s="705"/>
      <c r="E451" s="546"/>
      <c r="F451" s="546"/>
      <c r="G451" s="3582"/>
      <c r="H451" s="3582"/>
      <c r="I451" s="358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2"/>
      <c r="H452" s="3582"/>
      <c r="I452" s="358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6" t="s">
        <v>2521</v>
      </c>
      <c r="H453" s="3582"/>
      <c r="I453" s="3582"/>
      <c r="J453" s="546"/>
      <c r="K453" s="1186"/>
      <c r="L453" s="1186"/>
      <c r="M453" s="1186"/>
      <c r="N453" s="5554"/>
      <c r="O453" s="5555"/>
    </row>
    <row r="454" spans="1:15" s="686" customFormat="1" hidden="1">
      <c r="A454" s="705"/>
      <c r="B454" s="705"/>
      <c r="C454" s="705"/>
      <c r="E454" s="546"/>
      <c r="F454" s="546"/>
      <c r="G454" s="3582"/>
      <c r="H454" s="3582"/>
      <c r="I454" s="358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2"/>
      <c r="H455" s="3582"/>
      <c r="I455" s="358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6" t="s">
        <v>2522</v>
      </c>
      <c r="G456" s="3582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2"/>
      <c r="G457" s="3582"/>
      <c r="H457" s="3582"/>
      <c r="I457" s="358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4"/>
      <c r="O458" s="555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4"/>
      <c r="O459" s="555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4"/>
      <c r="O460" s="555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4"/>
      <c r="O461" s="555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4"/>
      <c r="O462" s="555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4"/>
      <c r="O463" s="555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4"/>
      <c r="O464" s="555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6" t="s">
        <v>2550</v>
      </c>
      <c r="H468" s="3582"/>
      <c r="I468" s="3582"/>
      <c r="J468" s="534" t="s">
        <v>2551</v>
      </c>
      <c r="K468" s="1186"/>
      <c r="L468" s="1186"/>
      <c r="M468" s="1186"/>
      <c r="N468" s="5554"/>
      <c r="O468" s="5555"/>
    </row>
    <row r="469" spans="1:15" s="686" customFormat="1" hidden="1">
      <c r="A469" s="705"/>
      <c r="B469" s="705"/>
      <c r="C469" s="705"/>
      <c r="E469" s="546"/>
      <c r="F469" s="546"/>
      <c r="G469" s="3582"/>
      <c r="H469" s="3582"/>
      <c r="I469" s="358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6" t="s">
        <v>2534</v>
      </c>
      <c r="H471" s="3582"/>
      <c r="I471" s="3582"/>
      <c r="J471" s="534" t="s">
        <v>2535</v>
      </c>
      <c r="K471" s="1186"/>
      <c r="L471" s="1186"/>
      <c r="M471" s="1186"/>
      <c r="N471" s="5554"/>
      <c r="O471" s="5555"/>
    </row>
    <row r="472" spans="1:15" s="686" customFormat="1" ht="14.25" hidden="1" customHeight="1">
      <c r="A472" s="705"/>
      <c r="B472" s="705"/>
      <c r="C472" s="705"/>
      <c r="E472" s="546"/>
      <c r="F472" s="546"/>
      <c r="G472" s="3582"/>
      <c r="H472" s="3582"/>
      <c r="I472" s="358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2"/>
      <c r="H473" s="3582"/>
      <c r="I473" s="358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2"/>
      <c r="H474" s="3582"/>
      <c r="I474" s="358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2"/>
      <c r="H475" s="3582"/>
      <c r="I475" s="358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2"/>
      <c r="H476" s="3582"/>
      <c r="I476" s="358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2"/>
      <c r="H477" s="3582"/>
      <c r="I477" s="358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2"/>
      <c r="H478" s="3582"/>
      <c r="I478" s="358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2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7" t="s">
        <v>2537</v>
      </c>
      <c r="H481" s="5556"/>
      <c r="I481" s="555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6"/>
      <c r="H482" s="5556"/>
      <c r="I482" s="555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6"/>
      <c r="H483" s="5556"/>
      <c r="I483" s="555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6"/>
      <c r="H484" s="5556"/>
      <c r="I484" s="555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6"/>
      <c r="H485" s="5556"/>
      <c r="I485" s="555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6"/>
      <c r="H486" s="5556"/>
      <c r="I486" s="5556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4"/>
      <c r="O487" s="555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7" t="s">
        <v>2539</v>
      </c>
      <c r="I488" s="5556"/>
      <c r="J488" s="546"/>
      <c r="K488" s="1186"/>
      <c r="L488" s="1186"/>
      <c r="M488" s="1186"/>
      <c r="N488" s="5554"/>
      <c r="O488" s="555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6"/>
      <c r="I489" s="555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6"/>
      <c r="I490" s="555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7" t="s">
        <v>2541</v>
      </c>
      <c r="I491" s="5556"/>
      <c r="J491" s="546"/>
      <c r="K491" s="1186"/>
      <c r="L491" s="1186"/>
      <c r="M491" s="1186"/>
      <c r="N491" s="5554"/>
      <c r="O491" s="555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6"/>
      <c r="I492" s="555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7" t="s">
        <v>2542</v>
      </c>
      <c r="I493" s="5556"/>
      <c r="J493" s="546"/>
      <c r="K493" s="1186"/>
      <c r="L493" s="1186"/>
      <c r="M493" s="1186"/>
      <c r="N493" s="5554"/>
      <c r="O493" s="555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6"/>
      <c r="I494" s="555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6"/>
      <c r="I495" s="555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7" t="s">
        <v>2543</v>
      </c>
      <c r="I496" s="5556"/>
      <c r="J496" s="546"/>
      <c r="K496" s="1186"/>
      <c r="L496" s="1186"/>
      <c r="M496" s="1186"/>
      <c r="N496" s="5554"/>
      <c r="O496" s="555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6"/>
      <c r="I497" s="5556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56"/>
      <c r="I498" s="555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7" t="s">
        <v>2544</v>
      </c>
      <c r="I499" s="5556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56"/>
      <c r="I500" s="5556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56"/>
      <c r="I501" s="5556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4"/>
      <c r="O502" s="5555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4"/>
      <c r="O503" s="5555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4"/>
      <c r="O504" s="555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7" t="s">
        <v>2545</v>
      </c>
      <c r="I505" s="5556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56"/>
      <c r="I506" s="5556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4"/>
      <c r="O507" s="5555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4"/>
      <c r="O508" s="555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7" t="s">
        <v>2648</v>
      </c>
      <c r="I509" s="5556"/>
      <c r="J509" s="546"/>
      <c r="K509" s="1186"/>
      <c r="L509" s="1186"/>
      <c r="M509" s="1186"/>
      <c r="N509" s="5554"/>
      <c r="O509" s="555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6"/>
      <c r="I510" s="555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6"/>
      <c r="I511" s="555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6"/>
      <c r="I512" s="5556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4"/>
      <c r="O514" s="555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6" t="s">
        <v>2559</v>
      </c>
      <c r="J515" s="546"/>
      <c r="K515" s="1186"/>
      <c r="L515" s="1186"/>
      <c r="M515" s="1186"/>
      <c r="N515" s="5554"/>
      <c r="O515" s="555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4"/>
      <c r="O517" s="555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7" t="s">
        <v>2549</v>
      </c>
      <c r="I518" s="5556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4"/>
      <c r="O519" s="555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6" t="s">
        <v>2563</v>
      </c>
      <c r="J520" s="546"/>
      <c r="K520" s="1186"/>
      <c r="L520" s="1186"/>
      <c r="M520" s="1186"/>
      <c r="N520" s="5554"/>
      <c r="O520" s="555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4"/>
      <c r="O522" s="555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4"/>
      <c r="O523" s="555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4"/>
      <c r="O524" s="555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6" t="s">
        <v>2568</v>
      </c>
      <c r="H526" s="3582"/>
      <c r="I526" s="3582"/>
      <c r="J526" s="534" t="s">
        <v>2569</v>
      </c>
      <c r="K526" s="1186"/>
      <c r="L526" s="1186"/>
      <c r="M526" s="1186"/>
      <c r="N526" s="5554"/>
      <c r="O526" s="5555"/>
    </row>
    <row r="527" spans="1:15" s="686" customFormat="1" hidden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6" t="s">
        <v>2571</v>
      </c>
      <c r="H530" s="3582"/>
      <c r="I530" s="3582"/>
      <c r="J530" s="534" t="s">
        <v>2572</v>
      </c>
      <c r="K530" s="1186"/>
      <c r="L530" s="1186"/>
      <c r="M530" s="1186"/>
      <c r="N530" s="5554"/>
      <c r="O530" s="5555"/>
    </row>
    <row r="531" spans="1:15" s="686" customFormat="1" hidden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2"/>
      <c r="H533" s="3582"/>
      <c r="I533" s="358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6" t="s">
        <v>2573</v>
      </c>
      <c r="H534" s="3582"/>
      <c r="I534" s="3582"/>
      <c r="J534" s="534" t="s">
        <v>2574</v>
      </c>
      <c r="K534" s="1186"/>
      <c r="L534" s="1186"/>
      <c r="M534" s="1186"/>
      <c r="N534" s="5554"/>
      <c r="O534" s="5555"/>
    </row>
    <row r="535" spans="1:15" s="686" customFormat="1" hidden="1">
      <c r="A535" s="705"/>
      <c r="B535" s="705"/>
      <c r="C535" s="705"/>
      <c r="E535" s="546"/>
      <c r="F535" s="546"/>
      <c r="G535" s="3582"/>
      <c r="H535" s="3582"/>
      <c r="I535" s="358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2"/>
      <c r="H536" s="3582"/>
      <c r="I536" s="358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2"/>
      <c r="H537" s="3582"/>
      <c r="I537" s="358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2"/>
      <c r="H538" s="3582"/>
      <c r="I538" s="358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6" t="s">
        <v>2577</v>
      </c>
      <c r="G541" s="3582"/>
      <c r="H541" s="3582"/>
      <c r="I541" s="3582"/>
      <c r="J541" s="534" t="s">
        <v>2578</v>
      </c>
      <c r="K541" s="1186"/>
      <c r="L541" s="1186"/>
      <c r="M541" s="1186"/>
      <c r="N541" s="5554"/>
      <c r="O541" s="5555"/>
    </row>
    <row r="542" spans="1:15" s="686" customFormat="1" hidden="1">
      <c r="A542" s="705"/>
      <c r="B542" s="705"/>
      <c r="C542" s="705"/>
      <c r="E542" s="546"/>
      <c r="F542" s="3582"/>
      <c r="G542" s="3582"/>
      <c r="H542" s="3582"/>
      <c r="I542" s="358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4"/>
      <c r="O548" s="555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6" t="s">
        <v>2586</v>
      </c>
      <c r="I549" s="3582"/>
      <c r="J549" s="546"/>
      <c r="K549" s="1186"/>
      <c r="L549" s="1186"/>
      <c r="M549" s="1186"/>
      <c r="N549" s="5554"/>
      <c r="O549" s="5555"/>
    </row>
    <row r="550" spans="1:15" s="686" customFormat="1" hidden="1">
      <c r="A550" s="705"/>
      <c r="B550" s="705"/>
      <c r="C550" s="705"/>
      <c r="E550" s="546"/>
      <c r="F550" s="546"/>
      <c r="G550" s="685"/>
      <c r="H550" s="3582"/>
      <c r="I550" s="358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6" t="s">
        <v>2587</v>
      </c>
      <c r="I551" s="3582"/>
      <c r="J551" s="546"/>
      <c r="K551" s="1186"/>
      <c r="L551" s="1186"/>
      <c r="M551" s="1186"/>
      <c r="N551" s="5554"/>
      <c r="O551" s="5555"/>
    </row>
    <row r="552" spans="1:15" s="686" customFormat="1" hidden="1">
      <c r="A552" s="705"/>
      <c r="B552" s="705"/>
      <c r="C552" s="705"/>
      <c r="E552" s="546"/>
      <c r="F552" s="546"/>
      <c r="G552" s="685"/>
      <c r="H552" s="3582"/>
      <c r="I552" s="358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4"/>
      <c r="O556" s="555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4"/>
      <c r="O557" s="5555"/>
    </row>
    <row r="558" spans="1:15" s="686" customFormat="1" hidden="1">
      <c r="A558" s="705"/>
      <c r="B558" s="705"/>
      <c r="C558" s="705"/>
      <c r="E558" s="546"/>
      <c r="F558" s="3476" t="s">
        <v>2595</v>
      </c>
      <c r="G558" s="3582"/>
      <c r="H558" s="3582"/>
      <c r="I558" s="358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2"/>
      <c r="G559" s="3582"/>
      <c r="H559" s="3582"/>
      <c r="I559" s="358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2"/>
      <c r="G560" s="3582"/>
      <c r="H560" s="3582"/>
      <c r="I560" s="358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2"/>
      <c r="G561" s="3582"/>
      <c r="H561" s="3582"/>
      <c r="I561" s="358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6" t="s">
        <v>2649</v>
      </c>
      <c r="H562" s="3582"/>
      <c r="I562" s="3582"/>
      <c r="J562" s="546"/>
      <c r="K562" s="1186"/>
      <c r="L562" s="1186"/>
      <c r="M562" s="1186"/>
      <c r="N562" s="5554"/>
      <c r="O562" s="5555"/>
    </row>
    <row r="563" spans="1:15" s="686" customFormat="1" hidden="1">
      <c r="A563" s="705"/>
      <c r="B563" s="705"/>
      <c r="C563" s="705"/>
      <c r="E563" s="546"/>
      <c r="F563" s="546"/>
      <c r="G563" s="3582"/>
      <c r="H563" s="3582"/>
      <c r="I563" s="358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6" t="s">
        <v>2598</v>
      </c>
      <c r="H564" s="3582"/>
      <c r="I564" s="3582"/>
      <c r="J564" s="546"/>
      <c r="K564" s="1186"/>
      <c r="L564" s="1186"/>
      <c r="M564" s="1186"/>
      <c r="N564" s="5554"/>
      <c r="O564" s="5555"/>
    </row>
    <row r="565" spans="1:15" s="686" customFormat="1" hidden="1">
      <c r="A565" s="705"/>
      <c r="B565" s="705"/>
      <c r="C565" s="705"/>
      <c r="E565" s="546"/>
      <c r="F565" s="546"/>
      <c r="G565" s="3582"/>
      <c r="H565" s="3582"/>
      <c r="I565" s="358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6" t="s">
        <v>2599</v>
      </c>
      <c r="H566" s="3582"/>
      <c r="I566" s="3582"/>
      <c r="J566" s="546"/>
      <c r="K566" s="1186"/>
      <c r="L566" s="1186"/>
      <c r="M566" s="1186"/>
      <c r="N566" s="5554"/>
      <c r="O566" s="5555"/>
    </row>
    <row r="567" spans="1:15" s="686" customFormat="1" hidden="1">
      <c r="A567" s="705"/>
      <c r="B567" s="705"/>
      <c r="C567" s="705"/>
      <c r="E567" s="546"/>
      <c r="F567" s="546"/>
      <c r="G567" s="3582"/>
      <c r="H567" s="3582"/>
      <c r="I567" s="358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4"/>
      <c r="O571" s="555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6" t="s">
        <v>2606</v>
      </c>
      <c r="H573" s="3582"/>
      <c r="I573" s="358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2"/>
      <c r="H574" s="3582"/>
      <c r="I574" s="358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4"/>
      <c r="O575" s="555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6" t="s">
        <v>2608</v>
      </c>
      <c r="I576" s="3582"/>
      <c r="J576" s="546"/>
      <c r="K576" s="1186"/>
      <c r="L576" s="1186"/>
      <c r="M576" s="1186"/>
      <c r="N576" s="5554"/>
      <c r="O576" s="5555"/>
    </row>
    <row r="577" spans="1:15" s="686" customFormat="1" hidden="1">
      <c r="A577" s="705"/>
      <c r="B577" s="705"/>
      <c r="C577" s="705"/>
      <c r="E577" s="546"/>
      <c r="F577" s="546"/>
      <c r="G577" s="685"/>
      <c r="H577" s="3582"/>
      <c r="I577" s="358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6" t="s">
        <v>2612</v>
      </c>
      <c r="H581" s="3582"/>
      <c r="I581" s="3582"/>
      <c r="J581" s="534" t="s">
        <v>2613</v>
      </c>
      <c r="K581" s="1186"/>
      <c r="L581" s="1186"/>
      <c r="M581" s="1186"/>
      <c r="N581" s="5554"/>
      <c r="O581" s="5555"/>
    </row>
    <row r="582" spans="1:15" s="686" customFormat="1" hidden="1">
      <c r="A582" s="705"/>
      <c r="B582" s="705"/>
      <c r="C582" s="705"/>
      <c r="E582" s="546"/>
      <c r="F582" s="546"/>
      <c r="G582" s="3582"/>
      <c r="H582" s="3582"/>
      <c r="I582" s="358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2"/>
      <c r="H583" s="3582"/>
      <c r="I583" s="358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6" t="s">
        <v>2615</v>
      </c>
      <c r="H585" s="3582"/>
      <c r="I585" s="3582"/>
      <c r="J585" s="534" t="s">
        <v>2616</v>
      </c>
      <c r="K585" s="1186"/>
      <c r="L585" s="1186"/>
      <c r="M585" s="1186"/>
      <c r="N585" s="5554"/>
      <c r="O585" s="5555"/>
    </row>
    <row r="586" spans="1:15" s="686" customFormat="1" hidden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2"/>
      <c r="H587" s="3582"/>
      <c r="I587" s="358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2"/>
      <c r="H592" s="3582"/>
      <c r="I592" s="358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2"/>
      <c r="H593" s="3582"/>
      <c r="I593" s="358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4"/>
      <c r="O594" s="555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4"/>
      <c r="O596" s="555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6" t="s">
        <v>2621</v>
      </c>
      <c r="I597" s="3582"/>
      <c r="J597" s="546"/>
      <c r="K597" s="1186"/>
      <c r="L597" s="1186"/>
      <c r="M597" s="1186"/>
      <c r="N597" s="5554"/>
      <c r="O597" s="5555"/>
    </row>
    <row r="598" spans="1:15" s="686" customFormat="1" hidden="1">
      <c r="A598" s="705"/>
      <c r="B598" s="705"/>
      <c r="C598" s="705"/>
      <c r="E598" s="546"/>
      <c r="F598" s="546"/>
      <c r="G598" s="546"/>
      <c r="H598" s="3582"/>
      <c r="I598" s="358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6" t="s">
        <v>2623</v>
      </c>
      <c r="I599" s="3582"/>
      <c r="J599" s="546"/>
      <c r="K599" s="1186"/>
      <c r="L599" s="1186"/>
      <c r="M599" s="1186"/>
      <c r="N599" s="5554"/>
      <c r="O599" s="5555"/>
    </row>
    <row r="600" spans="1:15" s="686" customFormat="1" hidden="1">
      <c r="A600" s="705"/>
      <c r="B600" s="705"/>
      <c r="C600" s="705"/>
      <c r="E600" s="546"/>
      <c r="F600" s="546"/>
      <c r="G600" s="685"/>
      <c r="H600" s="3582"/>
      <c r="I600" s="358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2"/>
      <c r="I601" s="358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6" t="s">
        <v>2624</v>
      </c>
      <c r="H602" s="3582"/>
      <c r="I602" s="358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2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2"/>
      <c r="H604" s="3582"/>
      <c r="I604" s="358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2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2"/>
      <c r="H606" s="3582"/>
      <c r="I606" s="358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2"/>
      <c r="H607" s="3582"/>
      <c r="I607" s="358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6"/>
      <c r="H608" s="5556"/>
      <c r="I608" s="5556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4"/>
      <c r="O609" s="555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6" t="s">
        <v>2628</v>
      </c>
      <c r="J611" s="546"/>
      <c r="K611" s="1186"/>
      <c r="L611" s="1186"/>
      <c r="M611" s="1186"/>
      <c r="N611" s="5554"/>
      <c r="O611" s="555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4"/>
      <c r="O613" s="555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6" t="s">
        <v>2630</v>
      </c>
      <c r="I614" s="3582"/>
      <c r="J614" s="546"/>
      <c r="K614" s="1186"/>
      <c r="L614" s="1186"/>
      <c r="M614" s="1186"/>
      <c r="N614" s="5554"/>
      <c r="O614" s="5555"/>
    </row>
    <row r="615" spans="1:15" s="686" customFormat="1" hidden="1">
      <c r="A615" s="705"/>
      <c r="B615" s="705"/>
      <c r="C615" s="705"/>
      <c r="E615" s="546"/>
      <c r="F615" s="546"/>
      <c r="G615" s="546"/>
      <c r="H615" s="3582"/>
      <c r="I615" s="358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6" t="s">
        <v>2631</v>
      </c>
      <c r="I616" s="3582"/>
      <c r="J616" s="546"/>
      <c r="K616" s="1186"/>
      <c r="L616" s="1186"/>
      <c r="M616" s="1186"/>
      <c r="N616" s="5554"/>
      <c r="O616" s="5555"/>
    </row>
    <row r="617" spans="1:15" s="686" customFormat="1" hidden="1">
      <c r="A617" s="705"/>
      <c r="B617" s="705"/>
      <c r="C617" s="705"/>
      <c r="E617" s="546"/>
      <c r="F617" s="546"/>
      <c r="G617" s="546"/>
      <c r="H617" s="3582"/>
      <c r="I617" s="358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6" t="s">
        <v>2632</v>
      </c>
      <c r="H618" s="3582"/>
      <c r="I618" s="358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2"/>
      <c r="H619" s="3582"/>
      <c r="I619" s="358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6" t="s">
        <v>2634</v>
      </c>
      <c r="I620" s="3582"/>
      <c r="J620" s="546"/>
      <c r="K620" s="1186"/>
      <c r="L620" s="1186"/>
      <c r="M620" s="1186"/>
      <c r="N620" s="5554"/>
      <c r="O620" s="5555"/>
    </row>
    <row r="621" spans="1:15" s="686" customFormat="1" hidden="1">
      <c r="A621" s="705"/>
      <c r="B621" s="705"/>
      <c r="C621" s="705"/>
      <c r="E621" s="546"/>
      <c r="F621" s="546"/>
      <c r="G621" s="546"/>
      <c r="H621" s="3582"/>
      <c r="I621" s="358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4"/>
      <c r="O622" s="555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6" t="s">
        <v>2636</v>
      </c>
      <c r="I623" s="3582"/>
      <c r="J623" s="546"/>
      <c r="K623" s="1186"/>
      <c r="L623" s="1186"/>
      <c r="M623" s="1186"/>
      <c r="N623" s="5554"/>
      <c r="O623" s="5555"/>
    </row>
    <row r="624" spans="1:15" s="686" customFormat="1" hidden="1">
      <c r="A624" s="705"/>
      <c r="B624" s="705"/>
      <c r="C624" s="705"/>
      <c r="E624" s="546"/>
      <c r="F624" s="546"/>
      <c r="G624" s="546"/>
      <c r="H624" s="3582"/>
      <c r="I624" s="358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4"/>
      <c r="O625" s="555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3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120" zoomScaleNormal="85" workbookViewId="0">
      <pane ySplit="4" topLeftCell="A5" activePane="bottomLeft" state="frozen"/>
      <selection activeCell="D1" sqref="D1"/>
      <selection pane="bottomLeft" activeCell="I3" sqref="I3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Lian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94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Lian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92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6666666666666663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125</v>
      </c>
      <c r="AL13" s="79">
        <f>IF(AK13="","",(AK13-INT(AK13))*24)</f>
        <v>3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5</v>
      </c>
      <c r="AL14" s="79">
        <f>IF(AK14="","",(AK14-INT(AK14))*24)</f>
        <v>6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5" t="s">
        <v>300</v>
      </c>
      <c r="F19" s="3665"/>
      <c r="G19" s="3665"/>
      <c r="H19" s="3665"/>
      <c r="I19" s="3665"/>
      <c r="J19" s="3665"/>
      <c r="K19" s="3665"/>
      <c r="L19" s="3665"/>
      <c r="M19" s="3665"/>
      <c r="N19" s="3665"/>
      <c r="O19" s="3665"/>
      <c r="P19" s="3665"/>
      <c r="Q19" s="3665"/>
      <c r="R19" s="3665"/>
      <c r="S19" s="3665"/>
      <c r="T19" s="860" t="s">
        <v>706</v>
      </c>
      <c r="U19" s="3666" t="s">
        <v>309</v>
      </c>
      <c r="V19" s="3667"/>
      <c r="W19" s="3667"/>
      <c r="X19" s="3667"/>
      <c r="Y19" s="3667"/>
      <c r="Z19" s="3667"/>
      <c r="AA19" s="3667"/>
      <c r="AB19" s="3667"/>
      <c r="AC19" s="3667"/>
      <c r="AD19" s="3667"/>
      <c r="AE19" s="3667"/>
      <c r="AF19" s="3667"/>
      <c r="AG19" s="3667"/>
      <c r="AH19" s="3667"/>
      <c r="AI19" s="3667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1"/>
      <c r="N20" s="3671"/>
      <c r="O20" s="3671"/>
      <c r="P20" s="367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8">
        <v>44980</v>
      </c>
      <c r="N21" s="3679"/>
      <c r="O21" s="3679"/>
      <c r="P21" s="368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8">
        <v>45108</v>
      </c>
      <c r="N22" s="3679"/>
      <c r="O22" s="3679"/>
      <c r="P22" s="3680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1">
        <f>M22-M21</f>
        <v>128</v>
      </c>
      <c r="N23" s="3682"/>
      <c r="O23" s="3682"/>
      <c r="P23" s="368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4">
        <v>17</v>
      </c>
      <c r="N24" s="3673"/>
      <c r="O24" s="3673"/>
      <c r="P24" s="367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2">
        <v>7</v>
      </c>
      <c r="N25" s="3673"/>
      <c r="O25" s="3673"/>
      <c r="P25" s="367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5">
        <f>M23-M24-M25</f>
        <v>104</v>
      </c>
      <c r="N26" s="3686"/>
      <c r="O26" s="3686"/>
      <c r="P26" s="368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5">
        <f>M26*L27</f>
        <v>728</v>
      </c>
      <c r="N27" s="3676"/>
      <c r="O27" s="3676"/>
      <c r="P27" s="3677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4" t="s">
        <v>7058</v>
      </c>
      <c r="F31" s="3664"/>
      <c r="G31" s="3664"/>
      <c r="H31" s="3664"/>
      <c r="I31" s="3664"/>
      <c r="J31" s="3664"/>
      <c r="K31" s="3664"/>
      <c r="L31" s="3664"/>
      <c r="M31" s="3664"/>
      <c r="N31" s="3664"/>
      <c r="O31" s="366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8" t="s">
        <v>21</v>
      </c>
      <c r="F33" s="3668" t="s">
        <v>61</v>
      </c>
      <c r="G33" s="3668"/>
      <c r="H33" s="3668"/>
      <c r="I33" s="3668"/>
      <c r="J33" s="3668"/>
      <c r="K33" s="3607" t="s">
        <v>609</v>
      </c>
      <c r="L33" s="3607"/>
      <c r="M33" s="3607"/>
      <c r="N33" s="3688" t="s">
        <v>7143</v>
      </c>
      <c r="O33" s="3689"/>
      <c r="P33" s="3689"/>
      <c r="Q33" s="3689"/>
      <c r="R33" s="3689"/>
      <c r="S33" s="3690"/>
      <c r="T33" s="3648" t="s">
        <v>7144</v>
      </c>
      <c r="U33" s="3649"/>
      <c r="V33" s="3649"/>
      <c r="W33" s="3649"/>
      <c r="X33" s="3649"/>
      <c r="Y33" s="365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8"/>
      <c r="F34" s="3668"/>
      <c r="G34" s="3668"/>
      <c r="H34" s="3668"/>
      <c r="I34" s="3668"/>
      <c r="J34" s="3668"/>
      <c r="K34" s="3607"/>
      <c r="L34" s="3607"/>
      <c r="M34" s="3607"/>
      <c r="N34" s="3642" t="s">
        <v>615</v>
      </c>
      <c r="O34" s="3643"/>
      <c r="P34" s="3642" t="s">
        <v>1449</v>
      </c>
      <c r="Q34" s="3643"/>
      <c r="R34" s="3642" t="s">
        <v>1450</v>
      </c>
      <c r="S34" s="3643"/>
      <c r="T34" s="3651" t="s">
        <v>615</v>
      </c>
      <c r="U34" s="3652"/>
      <c r="V34" s="3651" t="s">
        <v>1449</v>
      </c>
      <c r="W34" s="3652"/>
      <c r="X34" s="3651" t="s">
        <v>1450</v>
      </c>
      <c r="Y34" s="365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8"/>
      <c r="F35" s="3668"/>
      <c r="G35" s="3668"/>
      <c r="H35" s="3668"/>
      <c r="I35" s="3668"/>
      <c r="J35" s="3668"/>
      <c r="K35" s="3607"/>
      <c r="L35" s="3607"/>
      <c r="M35" s="3607"/>
      <c r="N35" s="3644"/>
      <c r="O35" s="3645"/>
      <c r="P35" s="3644"/>
      <c r="Q35" s="3645"/>
      <c r="R35" s="3644"/>
      <c r="S35" s="3645"/>
      <c r="T35" s="3653"/>
      <c r="U35" s="3654"/>
      <c r="V35" s="3653"/>
      <c r="W35" s="3654"/>
      <c r="X35" s="3653"/>
      <c r="Y35" s="365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8"/>
      <c r="F36" s="3668"/>
      <c r="G36" s="3668"/>
      <c r="H36" s="3668"/>
      <c r="I36" s="3668"/>
      <c r="J36" s="3668"/>
      <c r="K36" s="3607"/>
      <c r="L36" s="3607"/>
      <c r="M36" s="3607"/>
      <c r="N36" s="3646"/>
      <c r="O36" s="3647"/>
      <c r="P36" s="3646"/>
      <c r="Q36" s="3647"/>
      <c r="R36" s="3646"/>
      <c r="S36" s="3647"/>
      <c r="T36" s="3655"/>
      <c r="U36" s="3656"/>
      <c r="V36" s="3655"/>
      <c r="W36" s="3656"/>
      <c r="X36" s="3655"/>
      <c r="Y36" s="365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9" t="str">
        <f>IF(DataTim!I4="","",DataTim!I4)</f>
        <v>Agus</v>
      </c>
      <c r="G37" s="3669"/>
      <c r="H37" s="3669"/>
      <c r="I37" s="3669"/>
      <c r="J37" s="3669"/>
      <c r="K37" s="3697" t="str">
        <f>IF(F37="","",VLOOKUP(F37,A1103B!$F$60:$AE$74,25,0))</f>
        <v>Partner</v>
      </c>
      <c r="L37" s="3698"/>
      <c r="M37" s="3699"/>
      <c r="N37" s="3670">
        <f>IF(K37="","",VLOOKUP(K37,ReFfLink!$C$131:$E$135,3,FALSE))</f>
        <v>6.2756571428571455</v>
      </c>
      <c r="O37" s="3670"/>
      <c r="P37" s="3670">
        <f>IF(K37="","",VLOOKUP(K37,ReFfLink!$C$131:$F$135,4,FALSE))</f>
        <v>39.365485714285725</v>
      </c>
      <c r="Q37" s="3670"/>
      <c r="R37" s="3670">
        <f>IF(K37="","",VLOOKUP(K37,ReFfLink!$C$131:$G$135,5,FALSE))</f>
        <v>4.2788571428571442</v>
      </c>
      <c r="S37" s="3670"/>
      <c r="T37" s="3657">
        <v>0.96875</v>
      </c>
      <c r="U37" s="3657"/>
      <c r="V37" s="3657">
        <v>5.9930555555555562</v>
      </c>
      <c r="W37" s="3657"/>
      <c r="X37" s="3657">
        <v>0.625</v>
      </c>
      <c r="Y37" s="3657"/>
      <c r="Z37" s="1794" t="str">
        <f>VLOOKUP($F37,A1103B!$F$60:$AC$74,23,0)</f>
        <v>AG</v>
      </c>
      <c r="AA37" s="2989">
        <f>SUM(T37:Y37)</f>
        <v>7.5868055555555562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9" t="str">
        <f>IF(DataTim!I5="","",DataTim!I5)</f>
        <v>Triyanto</v>
      </c>
      <c r="G38" s="3669"/>
      <c r="H38" s="3669"/>
      <c r="I38" s="3669"/>
      <c r="J38" s="3669"/>
      <c r="K38" s="3697" t="str">
        <f>IF(F38="","",VLOOKUP(F38,A1103B!$F$60:$AE$74,25,0))</f>
        <v>Manager</v>
      </c>
      <c r="L38" s="3698"/>
      <c r="M38" s="3699"/>
      <c r="N38" s="3670">
        <f>IF(K38="","",VLOOKUP(K38,ReFfLink!$C$131:$E$135,3,FALSE))</f>
        <v>28.414780952380966</v>
      </c>
      <c r="O38" s="3670"/>
      <c r="P38" s="3670">
        <f>IF(K38="","",VLOOKUP(K38,ReFfLink!$C$131:$F$135,4,FALSE))</f>
        <v>178.23817142857149</v>
      </c>
      <c r="Q38" s="3670"/>
      <c r="R38" s="3670">
        <f>IF(K38="","",VLOOKUP(K38,ReFfLink!$C$131:$G$135,5,FALSE))</f>
        <v>19.373714285714293</v>
      </c>
      <c r="S38" s="3670"/>
      <c r="T38" s="3657">
        <v>0.96875</v>
      </c>
      <c r="U38" s="3657"/>
      <c r="V38" s="3657">
        <v>5.9847222222222216</v>
      </c>
      <c r="W38" s="3657"/>
      <c r="X38" s="3657">
        <v>0.66666666666666663</v>
      </c>
      <c r="Y38" s="3657"/>
      <c r="Z38" s="1794" t="str">
        <f>VLOOKUP($F38,A1103B!$F$60:$AC$74,23,0)</f>
        <v>TR</v>
      </c>
      <c r="AA38" s="2989">
        <f t="shared" ref="AA38:AA52" si="0">SUM(T38:Y38)</f>
        <v>7.620138888888888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9" t="str">
        <f>IF(DataTim!I6="","",DataTim!I6)</f>
        <v>Adib</v>
      </c>
      <c r="G39" s="3669"/>
      <c r="H39" s="3669"/>
      <c r="I39" s="3669"/>
      <c r="J39" s="3669"/>
      <c r="K39" s="3697" t="str">
        <f>IF(F39="","",VLOOKUP(F39,A1103B!$F$60:$AE$74,25,0))</f>
        <v>Ketua Tim</v>
      </c>
      <c r="L39" s="3698"/>
      <c r="M39" s="3699"/>
      <c r="N39" s="3670">
        <f>IF(K39="","",VLOOKUP(K39,ReFfLink!$C$131:$E$135,3,FALSE))</f>
        <v>28.414780952380966</v>
      </c>
      <c r="O39" s="3670"/>
      <c r="P39" s="3670">
        <f>IF(K39="","",VLOOKUP(K39,ReFfLink!$C$131:$F$135,4,FALSE))</f>
        <v>178.23817142857149</v>
      </c>
      <c r="Q39" s="3670"/>
      <c r="R39" s="3670">
        <f>IF(K39="","",VLOOKUP(K39,ReFfLink!$C$131:$G$135,5,FALSE))</f>
        <v>19.373714285714293</v>
      </c>
      <c r="S39" s="3670"/>
      <c r="T39" s="3657">
        <v>0.91666666666666663</v>
      </c>
      <c r="U39" s="3657"/>
      <c r="V39" s="3657">
        <v>5.9930555555555562</v>
      </c>
      <c r="W39" s="3657"/>
      <c r="X39" s="3657">
        <v>0.625</v>
      </c>
      <c r="Y39" s="3657"/>
      <c r="Z39" s="1794" t="str">
        <f>VLOOKUP($F39,A1103B!$F$60:$AC$74,23,0)</f>
        <v>AD</v>
      </c>
      <c r="AA39" s="2989">
        <f t="shared" si="0"/>
        <v>7.5347222222222232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9" t="str">
        <f>IF(DataTim!I7="","",DataTim!I7)</f>
        <v>Yoga</v>
      </c>
      <c r="G40" s="3669"/>
      <c r="H40" s="3669"/>
      <c r="I40" s="3669"/>
      <c r="J40" s="3669"/>
      <c r="K40" s="3697" t="str">
        <f>IF(F40="","",VLOOKUP(F40,A1103B!$F$60:$AE$74,25,0))</f>
        <v>Anggota Tim</v>
      </c>
      <c r="L40" s="3698"/>
      <c r="M40" s="3699"/>
      <c r="N40" s="3670">
        <f>IF(K40="","",VLOOKUP(K40,ReFfLink!$C$131:$E$135,3,FALSE))</f>
        <v>28.414780952380966</v>
      </c>
      <c r="O40" s="3670"/>
      <c r="P40" s="3670">
        <f>IF(K40="","",VLOOKUP(K40,ReFfLink!$C$131:$F$135,4,FALSE))</f>
        <v>178.23817142857149</v>
      </c>
      <c r="Q40" s="3670"/>
      <c r="R40" s="3670">
        <f>IF(K40="","",VLOOKUP(K40,ReFfLink!$C$131:$G$135,5,FALSE))</f>
        <v>19.373714285714293</v>
      </c>
      <c r="S40" s="3670"/>
      <c r="T40" s="3657">
        <v>0.97361111111111109</v>
      </c>
      <c r="U40" s="3657"/>
      <c r="V40" s="3691">
        <v>5.9513888888888893</v>
      </c>
      <c r="W40" s="3691"/>
      <c r="X40" s="3657">
        <v>0.66666666666666663</v>
      </c>
      <c r="Y40" s="3657"/>
      <c r="Z40" s="1794" t="str">
        <f>VLOOKUP($F40,A1103B!$F$60:$AC$74,23,0)</f>
        <v>YO</v>
      </c>
      <c r="AA40" s="2989">
        <f t="shared" si="0"/>
        <v>7.59166666666666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9" t="str">
        <f>IF(DataTim!I8="","",DataTim!I8)</f>
        <v/>
      </c>
      <c r="G41" s="3669"/>
      <c r="H41" s="3669"/>
      <c r="I41" s="3669"/>
      <c r="J41" s="3669"/>
      <c r="K41" s="3697" t="str">
        <f>IF(F41="","",VLOOKUP(F41,A1103B!$F$60:$AE$74,25,0))</f>
        <v/>
      </c>
      <c r="L41" s="3698"/>
      <c r="M41" s="3699"/>
      <c r="N41" s="3670" t="str">
        <f>IF(K41="","",VLOOKUP(K41,ReFfLink!$C$131:$E$135,3,FALSE))</f>
        <v/>
      </c>
      <c r="O41" s="3670"/>
      <c r="P41" s="3670" t="str">
        <f>IF(K41="","",VLOOKUP(K41,ReFfLink!$C$131:$F$135,4,FALSE))</f>
        <v/>
      </c>
      <c r="Q41" s="3670"/>
      <c r="R41" s="3670" t="str">
        <f>IF(K41="","",VLOOKUP(K41,ReFfLink!$C$131:$G$135,5,FALSE))</f>
        <v/>
      </c>
      <c r="S41" s="3670"/>
      <c r="T41" s="3657"/>
      <c r="U41" s="3657"/>
      <c r="V41" s="3657"/>
      <c r="W41" s="3657"/>
      <c r="X41" s="3657"/>
      <c r="Y41" s="3657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9" t="str">
        <f>IF(DataTim!I9="","",DataTim!I9)</f>
        <v/>
      </c>
      <c r="G42" s="3669"/>
      <c r="H42" s="3669"/>
      <c r="I42" s="3669"/>
      <c r="J42" s="3669"/>
      <c r="K42" s="3697" t="str">
        <f>IF(F42="","",VLOOKUP(F42,A1103B!$F$60:$AE$74,25,0))</f>
        <v/>
      </c>
      <c r="L42" s="3698"/>
      <c r="M42" s="3699"/>
      <c r="N42" s="3670" t="str">
        <f>IF(K42="","",VLOOKUP(K42,ReFfLink!$C$131:$E$135,3,FALSE))</f>
        <v/>
      </c>
      <c r="O42" s="3670"/>
      <c r="P42" s="3670" t="str">
        <f>IF(K42="","",VLOOKUP(K42,ReFfLink!$C$131:$F$135,4,FALSE))</f>
        <v/>
      </c>
      <c r="Q42" s="3670"/>
      <c r="R42" s="3670" t="str">
        <f>IF(K42="","",VLOOKUP(K42,ReFfLink!$C$131:$G$135,5,FALSE))</f>
        <v/>
      </c>
      <c r="S42" s="3670"/>
      <c r="T42" s="3658"/>
      <c r="U42" s="3659"/>
      <c r="V42" s="3658"/>
      <c r="W42" s="3659"/>
      <c r="X42" s="3658"/>
      <c r="Y42" s="3659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9" t="str">
        <f>IF(DataTim!I10="","",DataTim!I10)</f>
        <v/>
      </c>
      <c r="G43" s="3669"/>
      <c r="H43" s="3669"/>
      <c r="I43" s="3669"/>
      <c r="J43" s="3669"/>
      <c r="K43" s="3697" t="str">
        <f>IF(F43="","",VLOOKUP(F43,A1103B!$F$60:$AE$74,25,0))</f>
        <v/>
      </c>
      <c r="L43" s="3698"/>
      <c r="M43" s="3699"/>
      <c r="N43" s="3670" t="str">
        <f>IF(K43="","",VLOOKUP(K43,ReFfLink!$C$131:$E$135,3,FALSE))</f>
        <v/>
      </c>
      <c r="O43" s="3670"/>
      <c r="P43" s="3670" t="str">
        <f>IF(K43="","",VLOOKUP(K43,ReFfLink!$C$131:$F$135,4,FALSE))</f>
        <v/>
      </c>
      <c r="Q43" s="3670"/>
      <c r="R43" s="3670" t="str">
        <f>IF(K43="","",VLOOKUP(K43,ReFfLink!$C$131:$G$135,5,FALSE))</f>
        <v/>
      </c>
      <c r="S43" s="3670"/>
      <c r="T43" s="3658"/>
      <c r="U43" s="3659"/>
      <c r="V43" s="3658"/>
      <c r="W43" s="3659"/>
      <c r="X43" s="3658"/>
      <c r="Y43" s="3659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9" t="str">
        <f>IF(DataTim!I11="","",DataTim!I11)</f>
        <v/>
      </c>
      <c r="G44" s="3669"/>
      <c r="H44" s="3669"/>
      <c r="I44" s="3669"/>
      <c r="J44" s="3669"/>
      <c r="K44" s="3697" t="str">
        <f>IF(F44="","",VLOOKUP(F44,A1103B!$F$60:$AE$74,25,0))</f>
        <v/>
      </c>
      <c r="L44" s="3698"/>
      <c r="M44" s="3699"/>
      <c r="N44" s="3670" t="str">
        <f>IF(K44="","",VLOOKUP(K44,ReFfLink!$C$131:$E$135,3,FALSE))</f>
        <v/>
      </c>
      <c r="O44" s="3670"/>
      <c r="P44" s="3670" t="str">
        <f>IF(K44="","",VLOOKUP(K44,ReFfLink!$C$131:$F$135,4,FALSE))</f>
        <v/>
      </c>
      <c r="Q44" s="3670"/>
      <c r="R44" s="3670" t="str">
        <f>IF(K44="","",VLOOKUP(K44,ReFfLink!$C$131:$G$135,5,FALSE))</f>
        <v/>
      </c>
      <c r="S44" s="3670"/>
      <c r="T44" s="3658"/>
      <c r="U44" s="3659"/>
      <c r="V44" s="3658"/>
      <c r="W44" s="3659"/>
      <c r="X44" s="3658"/>
      <c r="Y44" s="3659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9" t="str">
        <f>IF(DataTim!I12="","",DataTim!I12)</f>
        <v/>
      </c>
      <c r="G45" s="3669"/>
      <c r="H45" s="3669"/>
      <c r="I45" s="3669"/>
      <c r="J45" s="3669"/>
      <c r="K45" s="3697" t="str">
        <f>IF(F45="","",VLOOKUP(F45,A1103B!$F$60:$AE$74,25,0))</f>
        <v/>
      </c>
      <c r="L45" s="3698"/>
      <c r="M45" s="3699"/>
      <c r="N45" s="3670" t="str">
        <f>IF(K45="","",VLOOKUP(K45,ReFfLink!$C$131:$E$135,3,FALSE))</f>
        <v/>
      </c>
      <c r="O45" s="3670"/>
      <c r="P45" s="3670" t="str">
        <f>IF(K45="","",VLOOKUP(K45,ReFfLink!$C$131:$F$135,4,FALSE))</f>
        <v/>
      </c>
      <c r="Q45" s="3670"/>
      <c r="R45" s="3670" t="str">
        <f>IF(K45="","",VLOOKUP(K45,ReFfLink!$C$131:$G$135,5,FALSE))</f>
        <v/>
      </c>
      <c r="S45" s="3670"/>
      <c r="T45" s="3658"/>
      <c r="U45" s="3659"/>
      <c r="V45" s="3658"/>
      <c r="W45" s="3659"/>
      <c r="X45" s="3658"/>
      <c r="Y45" s="3659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9" t="str">
        <f>IF(DataTim!I13="","",DataTim!I13)</f>
        <v/>
      </c>
      <c r="G46" s="3669"/>
      <c r="H46" s="3669"/>
      <c r="I46" s="3669"/>
      <c r="J46" s="3669"/>
      <c r="K46" s="3697" t="str">
        <f>IF(F46="","",VLOOKUP(F46,A1103B!$F$60:$AE$74,25,0))</f>
        <v/>
      </c>
      <c r="L46" s="3698"/>
      <c r="M46" s="3699"/>
      <c r="N46" s="3670" t="str">
        <f>IF(K46="","",VLOOKUP(K46,ReFfLink!$C$131:$E$135,3,FALSE))</f>
        <v/>
      </c>
      <c r="O46" s="3670"/>
      <c r="P46" s="3670" t="str">
        <f>IF(K46="","",VLOOKUP(K46,ReFfLink!$C$131:$F$135,4,FALSE))</f>
        <v/>
      </c>
      <c r="Q46" s="3670"/>
      <c r="R46" s="3670" t="str">
        <f>IF(K46="","",VLOOKUP(K46,ReFfLink!$C$131:$G$135,5,FALSE))</f>
        <v/>
      </c>
      <c r="S46" s="3670"/>
      <c r="T46" s="3658"/>
      <c r="U46" s="3659"/>
      <c r="V46" s="3658"/>
      <c r="W46" s="3659"/>
      <c r="X46" s="3658"/>
      <c r="Y46" s="3659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9" t="str">
        <f>IF(DataTim!I14="","",DataTim!I14)</f>
        <v/>
      </c>
      <c r="G47" s="3669"/>
      <c r="H47" s="3669"/>
      <c r="I47" s="3669"/>
      <c r="J47" s="3669"/>
      <c r="K47" s="3697" t="str">
        <f>IF(F47="","",VLOOKUP(F47,A1103B!$F$60:$AE$74,25,0))</f>
        <v/>
      </c>
      <c r="L47" s="3698"/>
      <c r="M47" s="3699"/>
      <c r="N47" s="3670" t="str">
        <f>IF(K47="","",VLOOKUP(K47,ReFfLink!$C$131:$E$135,3,FALSE))</f>
        <v/>
      </c>
      <c r="O47" s="3670"/>
      <c r="P47" s="3670" t="str">
        <f>IF(K47="","",VLOOKUP(K47,ReFfLink!$C$131:$F$135,4,FALSE))</f>
        <v/>
      </c>
      <c r="Q47" s="3670"/>
      <c r="R47" s="3670" t="str">
        <f>IF(K47="","",VLOOKUP(K47,ReFfLink!$C$131:$G$135,5,FALSE))</f>
        <v/>
      </c>
      <c r="S47" s="3670"/>
      <c r="T47" s="3657"/>
      <c r="U47" s="3657"/>
      <c r="V47" s="3657"/>
      <c r="W47" s="3657"/>
      <c r="X47" s="3657"/>
      <c r="Y47" s="365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9" t="str">
        <f>IF(DataTim!I15="","",DataTim!I15)</f>
        <v/>
      </c>
      <c r="G48" s="3669"/>
      <c r="H48" s="3669"/>
      <c r="I48" s="3669"/>
      <c r="J48" s="3669"/>
      <c r="K48" s="3697" t="str">
        <f>IF(F48="","",VLOOKUP(F48,A1103B!$F$60:$AE$74,25,0))</f>
        <v/>
      </c>
      <c r="L48" s="3698"/>
      <c r="M48" s="3699"/>
      <c r="N48" s="3670" t="str">
        <f>IF(K48="","",VLOOKUP(K48,ReFfLink!$C$131:$E$135,3,FALSE))</f>
        <v/>
      </c>
      <c r="O48" s="3670"/>
      <c r="P48" s="3670" t="str">
        <f>IF(K48="","",VLOOKUP(K48,ReFfLink!$C$131:$F$135,4,FALSE))</f>
        <v/>
      </c>
      <c r="Q48" s="3670"/>
      <c r="R48" s="3670" t="str">
        <f>IF(K48="","",VLOOKUP(K48,ReFfLink!$C$131:$G$135,5,FALSE))</f>
        <v/>
      </c>
      <c r="S48" s="3670"/>
      <c r="T48" s="3657"/>
      <c r="U48" s="3657"/>
      <c r="V48" s="3657"/>
      <c r="W48" s="3657"/>
      <c r="X48" s="3657"/>
      <c r="Y48" s="365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9" t="str">
        <f>IF(DataTim!I16="","",DataTim!I16)</f>
        <v/>
      </c>
      <c r="G49" s="3669"/>
      <c r="H49" s="3669"/>
      <c r="I49" s="3669"/>
      <c r="J49" s="3669"/>
      <c r="K49" s="3697" t="str">
        <f>IF(F49="","",VLOOKUP(F49,A1103B!$F$60:$AE$74,25,0))</f>
        <v/>
      </c>
      <c r="L49" s="3698"/>
      <c r="M49" s="3699"/>
      <c r="N49" s="3670" t="str">
        <f>IF(K49="","",VLOOKUP(K49,ReFfLink!$C$131:$E$135,3,FALSE))</f>
        <v/>
      </c>
      <c r="O49" s="3670"/>
      <c r="P49" s="3670" t="str">
        <f>IF(K49="","",VLOOKUP(K49,ReFfLink!$C$131:$F$135,4,FALSE))</f>
        <v/>
      </c>
      <c r="Q49" s="3670"/>
      <c r="R49" s="3670" t="str">
        <f>IF(K49="","",VLOOKUP(K49,ReFfLink!$C$131:$G$135,5,FALSE))</f>
        <v/>
      </c>
      <c r="S49" s="3670"/>
      <c r="T49" s="3657"/>
      <c r="U49" s="3657"/>
      <c r="V49" s="3657"/>
      <c r="W49" s="3657"/>
      <c r="X49" s="3657"/>
      <c r="Y49" s="365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9" t="str">
        <f>IF(DataTim!I17="","",DataTim!I17)</f>
        <v/>
      </c>
      <c r="G50" s="3669"/>
      <c r="H50" s="3669"/>
      <c r="I50" s="3669"/>
      <c r="J50" s="3669"/>
      <c r="K50" s="3697" t="str">
        <f>IF(F50="","",VLOOKUP(F50,A1103B!$F$60:$AE$74,25,0))</f>
        <v/>
      </c>
      <c r="L50" s="3698"/>
      <c r="M50" s="3699"/>
      <c r="N50" s="3670" t="str">
        <f>IF(K50="","",VLOOKUP(K50,ReFfLink!$C$131:$E$135,3,FALSE))</f>
        <v/>
      </c>
      <c r="O50" s="3670"/>
      <c r="P50" s="3670" t="str">
        <f>IF(K50="","",VLOOKUP(K50,ReFfLink!$C$131:$F$135,4,FALSE))</f>
        <v/>
      </c>
      <c r="Q50" s="3670"/>
      <c r="R50" s="3670" t="str">
        <f>IF(K50="","",VLOOKUP(K50,ReFfLink!$C$131:$G$135,5,FALSE))</f>
        <v/>
      </c>
      <c r="S50" s="3670"/>
      <c r="T50" s="3657"/>
      <c r="U50" s="3657"/>
      <c r="V50" s="3657"/>
      <c r="W50" s="3657"/>
      <c r="X50" s="3657"/>
      <c r="Y50" s="365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9" t="str">
        <f>IF(DataTim!I18="","",DataTim!I18)</f>
        <v/>
      </c>
      <c r="G51" s="3669"/>
      <c r="H51" s="3669"/>
      <c r="I51" s="3669"/>
      <c r="J51" s="3669"/>
      <c r="K51" s="3697" t="str">
        <f>IF(F51="","",VLOOKUP(F51,A1103B!$F$60:$AE$74,25,0))</f>
        <v/>
      </c>
      <c r="L51" s="3698"/>
      <c r="M51" s="3699"/>
      <c r="N51" s="3670" t="str">
        <f>IF(K51="","",VLOOKUP(K51,ReFfLink!$C$131:$E$135,3,FALSE))</f>
        <v/>
      </c>
      <c r="O51" s="3670"/>
      <c r="P51" s="3670" t="str">
        <f>IF(K51="","",VLOOKUP(K51,ReFfLink!$C$131:$F$135,4,FALSE))</f>
        <v/>
      </c>
      <c r="Q51" s="3670"/>
      <c r="R51" s="3670" t="str">
        <f>IF(K51="","",VLOOKUP(K51,ReFfLink!$C$131:$G$135,5,FALSE))</f>
        <v/>
      </c>
      <c r="S51" s="3670"/>
      <c r="T51" s="3657"/>
      <c r="U51" s="3657"/>
      <c r="V51" s="3657"/>
      <c r="W51" s="3657"/>
      <c r="X51" s="3657"/>
      <c r="Y51" s="365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7" t="s">
        <v>64</v>
      </c>
      <c r="G52" s="3707"/>
      <c r="H52" s="3707"/>
      <c r="I52" s="3707"/>
      <c r="J52" s="3707"/>
      <c r="K52" s="3707"/>
      <c r="L52" s="3707"/>
      <c r="M52" s="3707"/>
      <c r="N52" s="3694">
        <f>SUM(N37:O51)</f>
        <v>91.520000000000039</v>
      </c>
      <c r="O52" s="3694"/>
      <c r="P52" s="3694">
        <f>SUM(P37:Q51)</f>
        <v>574.08000000000015</v>
      </c>
      <c r="Q52" s="3694"/>
      <c r="R52" s="3694">
        <f>SUM(R37:S51)</f>
        <v>62.400000000000027</v>
      </c>
      <c r="S52" s="3694"/>
      <c r="T52" s="3660">
        <f>SUM(T37:U51)</f>
        <v>3.8277777777777775</v>
      </c>
      <c r="U52" s="3660"/>
      <c r="V52" s="3660">
        <f>SUM(V37:W51)</f>
        <v>23.922222222222224</v>
      </c>
      <c r="W52" s="3660"/>
      <c r="X52" s="3660">
        <f>SUM(X37:Y51)</f>
        <v>2.583333333333333</v>
      </c>
      <c r="Y52" s="3660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6" t="s">
        <v>614</v>
      </c>
      <c r="G53" s="3696"/>
      <c r="H53" s="3696"/>
      <c r="I53" s="3696"/>
      <c r="J53" s="3696"/>
      <c r="K53" s="3696"/>
      <c r="L53" s="3696"/>
      <c r="M53" s="3696"/>
      <c r="N53" s="3702"/>
      <c r="O53" s="3695"/>
      <c r="P53" s="3695"/>
      <c r="Q53" s="3695"/>
      <c r="R53" s="3703">
        <f>SUM(N52:S52)</f>
        <v>728.00000000000011</v>
      </c>
      <c r="S53" s="3703"/>
      <c r="T53" s="3661"/>
      <c r="U53" s="3662"/>
      <c r="V53" s="3662"/>
      <c r="W53" s="3662"/>
      <c r="X53" s="3663">
        <f>SUM(T52:Y52)</f>
        <v>30.333333333333332</v>
      </c>
      <c r="Y53" s="366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1" t="s">
        <v>314</v>
      </c>
      <c r="S57" s="3701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2" t="str">
        <f>IF('A110'!$AH$30="","",'A110'!$AH$30)</f>
        <v>High</v>
      </c>
      <c r="S58" s="369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0" t="s">
        <v>18</v>
      </c>
      <c r="S61" s="3700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8" t="s">
        <v>21</v>
      </c>
      <c r="F64" s="3718" t="s">
        <v>61</v>
      </c>
      <c r="G64" s="3718"/>
      <c r="H64" s="3718"/>
      <c r="I64" s="3718"/>
      <c r="J64" s="3718"/>
      <c r="K64" s="3706" t="s">
        <v>621</v>
      </c>
      <c r="L64" s="3706"/>
      <c r="M64" s="3706"/>
      <c r="N64" s="3706" t="s">
        <v>622</v>
      </c>
      <c r="O64" s="3706"/>
      <c r="P64" s="3706"/>
      <c r="Q64" s="3706" t="s">
        <v>623</v>
      </c>
      <c r="R64" s="3706"/>
      <c r="S64" s="3706"/>
      <c r="T64" s="3706"/>
      <c r="U64" s="3706" t="s">
        <v>624</v>
      </c>
      <c r="V64" s="3706"/>
      <c r="W64" s="3706"/>
      <c r="X64" s="3706" t="s">
        <v>625</v>
      </c>
      <c r="Y64" s="3706"/>
      <c r="Z64" s="3706"/>
      <c r="AA64" s="3706" t="s">
        <v>626</v>
      </c>
      <c r="AB64" s="3706"/>
      <c r="AC64" s="3706"/>
      <c r="AD64" s="3720" t="s">
        <v>616</v>
      </c>
      <c r="AE64" s="3720"/>
      <c r="AF64" s="3720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8"/>
      <c r="F65" s="3718"/>
      <c r="G65" s="3718"/>
      <c r="H65" s="3718"/>
      <c r="I65" s="3718"/>
      <c r="J65" s="3718"/>
      <c r="K65" s="3706"/>
      <c r="L65" s="3706"/>
      <c r="M65" s="3706"/>
      <c r="N65" s="3706"/>
      <c r="O65" s="3706"/>
      <c r="P65" s="3706"/>
      <c r="Q65" s="3706"/>
      <c r="R65" s="3706"/>
      <c r="S65" s="3706"/>
      <c r="T65" s="3706"/>
      <c r="U65" s="3706"/>
      <c r="V65" s="3706"/>
      <c r="W65" s="3706"/>
      <c r="X65" s="3706"/>
      <c r="Y65" s="3706"/>
      <c r="Z65" s="3706"/>
      <c r="AA65" s="3706"/>
      <c r="AB65" s="3706"/>
      <c r="AC65" s="3706"/>
      <c r="AD65" s="3720"/>
      <c r="AE65" s="3720"/>
      <c r="AF65" s="3720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8"/>
      <c r="F66" s="3718"/>
      <c r="G66" s="3718"/>
      <c r="H66" s="3718"/>
      <c r="I66" s="3718"/>
      <c r="J66" s="3718"/>
      <c r="K66" s="3706"/>
      <c r="L66" s="3706"/>
      <c r="M66" s="3706"/>
      <c r="N66" s="3706"/>
      <c r="O66" s="3706"/>
      <c r="P66" s="3706"/>
      <c r="Q66" s="3706"/>
      <c r="R66" s="3706"/>
      <c r="S66" s="3706"/>
      <c r="T66" s="3706"/>
      <c r="U66" s="3706"/>
      <c r="V66" s="3706"/>
      <c r="W66" s="3706"/>
      <c r="X66" s="3706"/>
      <c r="Y66" s="3706"/>
      <c r="Z66" s="3706"/>
      <c r="AA66" s="3706"/>
      <c r="AB66" s="3706"/>
      <c r="AC66" s="3706"/>
      <c r="AD66" s="3720"/>
      <c r="AE66" s="3720"/>
      <c r="AF66" s="3720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8"/>
      <c r="F67" s="3718"/>
      <c r="G67" s="3718"/>
      <c r="H67" s="3718"/>
      <c r="I67" s="3718"/>
      <c r="J67" s="3718"/>
      <c r="K67" s="3706"/>
      <c r="L67" s="3706"/>
      <c r="M67" s="3706"/>
      <c r="N67" s="3706"/>
      <c r="O67" s="3706"/>
      <c r="P67" s="3706"/>
      <c r="Q67" s="3706"/>
      <c r="R67" s="3706"/>
      <c r="S67" s="3706"/>
      <c r="T67" s="3706"/>
      <c r="U67" s="3706"/>
      <c r="V67" s="3706"/>
      <c r="W67" s="3706"/>
      <c r="X67" s="3706"/>
      <c r="Y67" s="3706"/>
      <c r="Z67" s="3706"/>
      <c r="AA67" s="3706"/>
      <c r="AB67" s="3706"/>
      <c r="AC67" s="3706"/>
      <c r="AD67" s="3720"/>
      <c r="AE67" s="3720"/>
      <c r="AF67" s="3720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8"/>
      <c r="F68" s="3718"/>
      <c r="G68" s="3718"/>
      <c r="H68" s="3718"/>
      <c r="I68" s="3718"/>
      <c r="J68" s="3718"/>
      <c r="K68" s="3706"/>
      <c r="L68" s="3706"/>
      <c r="M68" s="3706"/>
      <c r="N68" s="3706"/>
      <c r="O68" s="3706"/>
      <c r="P68" s="3706"/>
      <c r="Q68" s="3706"/>
      <c r="R68" s="3706"/>
      <c r="S68" s="3706"/>
      <c r="T68" s="3706"/>
      <c r="U68" s="3706"/>
      <c r="V68" s="3706"/>
      <c r="W68" s="3706"/>
      <c r="X68" s="3706"/>
      <c r="Y68" s="3706"/>
      <c r="Z68" s="3706"/>
      <c r="AA68" s="3706"/>
      <c r="AB68" s="3706"/>
      <c r="AC68" s="3706"/>
      <c r="AD68" s="3720"/>
      <c r="AE68" s="3720"/>
      <c r="AF68" s="3720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8"/>
      <c r="F69" s="3718"/>
      <c r="G69" s="3718"/>
      <c r="H69" s="3718"/>
      <c r="I69" s="3718"/>
      <c r="J69" s="3718"/>
      <c r="K69" s="3706"/>
      <c r="L69" s="3706"/>
      <c r="M69" s="3706"/>
      <c r="N69" s="3706"/>
      <c r="O69" s="3706"/>
      <c r="P69" s="3706"/>
      <c r="Q69" s="3706"/>
      <c r="R69" s="3706"/>
      <c r="S69" s="3706"/>
      <c r="T69" s="3706"/>
      <c r="U69" s="3706"/>
      <c r="V69" s="3706"/>
      <c r="W69" s="3706"/>
      <c r="X69" s="3706"/>
      <c r="Y69" s="3706"/>
      <c r="Z69" s="3706"/>
      <c r="AA69" s="3706"/>
      <c r="AB69" s="3706"/>
      <c r="AC69" s="3706"/>
      <c r="AD69" s="3720"/>
      <c r="AE69" s="3720"/>
      <c r="AF69" s="3720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4" t="str">
        <f>IF(F37="","",F37)</f>
        <v>Agus</v>
      </c>
      <c r="G70" s="3704"/>
      <c r="H70" s="3704"/>
      <c r="I70" s="3704"/>
      <c r="J70" s="3704"/>
      <c r="K70" s="3705" t="str">
        <f>IF(F70="","",ReFfLink!I139)</f>
        <v>Tidak Perlu</v>
      </c>
      <c r="L70" s="3705"/>
      <c r="M70" s="3705"/>
      <c r="N70" s="3705" t="str">
        <f>IF(F70="","",ReFfLink!J139)</f>
        <v>Tidak Perlu</v>
      </c>
      <c r="O70" s="3705"/>
      <c r="P70" s="3705"/>
      <c r="Q70" s="3705" t="str">
        <f>IF(F70="","",ReFfLink!K139)</f>
        <v>Tidak Perlu</v>
      </c>
      <c r="R70" s="3705"/>
      <c r="S70" s="3705"/>
      <c r="T70" s="3705"/>
      <c r="U70" s="3705" t="str">
        <f>IF(F70="","",ReFfLink!L139)</f>
        <v>Tidak Perlu</v>
      </c>
      <c r="V70" s="3705"/>
      <c r="W70" s="3705"/>
      <c r="X70" s="3705" t="str">
        <f>IF(F70="","",ReFfLink!M139)</f>
        <v>Tidak Perlu</v>
      </c>
      <c r="Y70" s="3705"/>
      <c r="Z70" s="3705"/>
      <c r="AA70" s="3705" t="str">
        <f>IF(F70="","",ReFfLink!N139)</f>
        <v>Tidak Perlu</v>
      </c>
      <c r="AB70" s="3705"/>
      <c r="AC70" s="3705"/>
      <c r="AD70" s="3719"/>
      <c r="AE70" s="3719"/>
      <c r="AF70" s="3719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4" t="str">
        <f t="shared" si="2"/>
        <v>Triyanto</v>
      </c>
      <c r="G71" s="3704"/>
      <c r="H71" s="3704"/>
      <c r="I71" s="3704"/>
      <c r="J71" s="3704"/>
      <c r="K71" s="3705" t="str">
        <f>IF(F71="","",ReFfLink!I140)</f>
        <v>Tidak Perlu</v>
      </c>
      <c r="L71" s="3705"/>
      <c r="M71" s="3705"/>
      <c r="N71" s="3705" t="str">
        <f>IF(F71="","",ReFfLink!J140)</f>
        <v>Tidak Perlu</v>
      </c>
      <c r="O71" s="3705"/>
      <c r="P71" s="3705"/>
      <c r="Q71" s="3705" t="str">
        <f>IF(F71="","",ReFfLink!K140)</f>
        <v>Tidak Perlu</v>
      </c>
      <c r="R71" s="3705"/>
      <c r="S71" s="3705"/>
      <c r="T71" s="3705"/>
      <c r="U71" s="3705" t="str">
        <f>IF(F71="","",ReFfLink!L140)</f>
        <v>Tidak Perlu</v>
      </c>
      <c r="V71" s="3705"/>
      <c r="W71" s="3705"/>
      <c r="X71" s="3705" t="str">
        <f>IF(F71="","",ReFfLink!M140)</f>
        <v>Tidak Perlu</v>
      </c>
      <c r="Y71" s="3705"/>
      <c r="Z71" s="3705"/>
      <c r="AA71" s="3705" t="str">
        <f>IF(F71="","",ReFfLink!N140)</f>
        <v>Tidak Perlu</v>
      </c>
      <c r="AB71" s="3705"/>
      <c r="AC71" s="3705"/>
      <c r="AD71" s="3719"/>
      <c r="AE71" s="3719"/>
      <c r="AF71" s="3719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4" t="str">
        <f t="shared" si="2"/>
        <v>Adib</v>
      </c>
      <c r="G72" s="3704"/>
      <c r="H72" s="3704"/>
      <c r="I72" s="3704"/>
      <c r="J72" s="3704"/>
      <c r="K72" s="3705" t="str">
        <f>IF(F72="","",ReFfLink!I141)</f>
        <v>Tidak Perlu</v>
      </c>
      <c r="L72" s="3705"/>
      <c r="M72" s="3705"/>
      <c r="N72" s="3705" t="str">
        <f>IF(F72="","",ReFfLink!J141)</f>
        <v>Tidak Perlu</v>
      </c>
      <c r="O72" s="3705"/>
      <c r="P72" s="3705"/>
      <c r="Q72" s="3705" t="str">
        <f>IF(F72="","",ReFfLink!K141)</f>
        <v>Tidak Perlu</v>
      </c>
      <c r="R72" s="3705"/>
      <c r="S72" s="3705"/>
      <c r="T72" s="3705"/>
      <c r="U72" s="3705" t="str">
        <f>IF(F72="","",ReFfLink!L141)</f>
        <v>Tidak Perlu</v>
      </c>
      <c r="V72" s="3705"/>
      <c r="W72" s="3705"/>
      <c r="X72" s="3705" t="str">
        <f>IF(F72="","",ReFfLink!M141)</f>
        <v>Tidak Perlu</v>
      </c>
      <c r="Y72" s="3705"/>
      <c r="Z72" s="3705"/>
      <c r="AA72" s="3705" t="str">
        <f>IF(F72="","",ReFfLink!N141)</f>
        <v>Tidak Perlu</v>
      </c>
      <c r="AB72" s="3705"/>
      <c r="AC72" s="3705"/>
      <c r="AD72" s="3719"/>
      <c r="AE72" s="3719"/>
      <c r="AF72" s="3719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4" t="str">
        <f t="shared" si="2"/>
        <v>Yoga</v>
      </c>
      <c r="G73" s="3704"/>
      <c r="H73" s="3704"/>
      <c r="I73" s="3704"/>
      <c r="J73" s="3704"/>
      <c r="K73" s="3705" t="str">
        <f>IF(F73="","",ReFfLink!I142)</f>
        <v>Tidak Perlu</v>
      </c>
      <c r="L73" s="3705"/>
      <c r="M73" s="3705"/>
      <c r="N73" s="3705" t="str">
        <f>IF(F73="","",ReFfLink!J142)</f>
        <v>Tidak Perlu</v>
      </c>
      <c r="O73" s="3705"/>
      <c r="P73" s="3705"/>
      <c r="Q73" s="3705" t="str">
        <f>IF(F73="","",ReFfLink!K142)</f>
        <v>Tidak Perlu</v>
      </c>
      <c r="R73" s="3705"/>
      <c r="S73" s="3705"/>
      <c r="T73" s="3705"/>
      <c r="U73" s="3705" t="str">
        <f>IF(F73="","",ReFfLink!L142)</f>
        <v>Tidak Perlu</v>
      </c>
      <c r="V73" s="3705"/>
      <c r="W73" s="3705"/>
      <c r="X73" s="3705" t="str">
        <f>IF(F73="","",ReFfLink!M142)</f>
        <v>Tidak Perlu</v>
      </c>
      <c r="Y73" s="3705"/>
      <c r="Z73" s="3705"/>
      <c r="AA73" s="3705" t="str">
        <f>IF(F73="","",ReFfLink!N142)</f>
        <v>Tidak Perlu</v>
      </c>
      <c r="AB73" s="3705"/>
      <c r="AC73" s="3705"/>
      <c r="AD73" s="3719"/>
      <c r="AE73" s="3719"/>
      <c r="AF73" s="3719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04" t="str">
        <f t="shared" si="2"/>
        <v/>
      </c>
      <c r="G74" s="3704"/>
      <c r="H74" s="3704"/>
      <c r="I74" s="3704"/>
      <c r="J74" s="3704"/>
      <c r="K74" s="3705" t="str">
        <f>IF(F74="","",ReFfLink!I143)</f>
        <v/>
      </c>
      <c r="L74" s="3705"/>
      <c r="M74" s="3705"/>
      <c r="N74" s="3705" t="str">
        <f>IF(F74="","",ReFfLink!J143)</f>
        <v/>
      </c>
      <c r="O74" s="3705"/>
      <c r="P74" s="3705"/>
      <c r="Q74" s="3705" t="str">
        <f>IF(F74="","",ReFfLink!K143)</f>
        <v/>
      </c>
      <c r="R74" s="3705"/>
      <c r="S74" s="3705"/>
      <c r="T74" s="3705"/>
      <c r="U74" s="3705" t="str">
        <f>IF(F74="","",ReFfLink!L143)</f>
        <v/>
      </c>
      <c r="V74" s="3705"/>
      <c r="W74" s="3705"/>
      <c r="X74" s="3705" t="str">
        <f>IF(F74="","",ReFfLink!M143)</f>
        <v/>
      </c>
      <c r="Y74" s="3705"/>
      <c r="Z74" s="3705"/>
      <c r="AA74" s="3705" t="str">
        <f>IF(F74="","",ReFfLink!N143)</f>
        <v/>
      </c>
      <c r="AB74" s="3705"/>
      <c r="AC74" s="3705"/>
      <c r="AD74" s="3719"/>
      <c r="AE74" s="3719"/>
      <c r="AF74" s="3719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4" t="str">
        <f t="shared" si="2"/>
        <v/>
      </c>
      <c r="G75" s="3704"/>
      <c r="H75" s="3704"/>
      <c r="I75" s="3704"/>
      <c r="J75" s="3704"/>
      <c r="K75" s="3705" t="str">
        <f>IF(F75="","",ReFfLink!I144)</f>
        <v/>
      </c>
      <c r="L75" s="3705"/>
      <c r="M75" s="3705"/>
      <c r="N75" s="3705" t="str">
        <f>IF(F75="","",ReFfLink!J144)</f>
        <v/>
      </c>
      <c r="O75" s="3705"/>
      <c r="P75" s="3705"/>
      <c r="Q75" s="3705" t="str">
        <f>IF(F75="","",ReFfLink!K144)</f>
        <v/>
      </c>
      <c r="R75" s="3705"/>
      <c r="S75" s="3705"/>
      <c r="T75" s="3705"/>
      <c r="U75" s="3705" t="str">
        <f>IF(F75="","",ReFfLink!L144)</f>
        <v/>
      </c>
      <c r="V75" s="3705"/>
      <c r="W75" s="3705"/>
      <c r="X75" s="3705" t="str">
        <f>IF(F75="","",ReFfLink!M144)</f>
        <v/>
      </c>
      <c r="Y75" s="3705"/>
      <c r="Z75" s="3705"/>
      <c r="AA75" s="3705" t="str">
        <f>IF(F75="","",ReFfLink!N144)</f>
        <v/>
      </c>
      <c r="AB75" s="3705"/>
      <c r="AC75" s="3705"/>
      <c r="AD75" s="3719"/>
      <c r="AE75" s="3719"/>
      <c r="AF75" s="3719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4" t="str">
        <f t="shared" si="2"/>
        <v/>
      </c>
      <c r="G76" s="3704"/>
      <c r="H76" s="3704"/>
      <c r="I76" s="3704"/>
      <c r="J76" s="3704"/>
      <c r="K76" s="3705" t="str">
        <f>IF(F76="","",ReFfLink!I145)</f>
        <v/>
      </c>
      <c r="L76" s="3705"/>
      <c r="M76" s="3705"/>
      <c r="N76" s="3705" t="str">
        <f>IF(F76="","",ReFfLink!J145)</f>
        <v/>
      </c>
      <c r="O76" s="3705"/>
      <c r="P76" s="3705"/>
      <c r="Q76" s="3705" t="str">
        <f>IF(F76="","",ReFfLink!K145)</f>
        <v/>
      </c>
      <c r="R76" s="3705"/>
      <c r="S76" s="3705"/>
      <c r="T76" s="3705"/>
      <c r="U76" s="3705" t="str">
        <f>IF(F76="","",ReFfLink!L145)</f>
        <v/>
      </c>
      <c r="V76" s="3705"/>
      <c r="W76" s="3705"/>
      <c r="X76" s="3705" t="str">
        <f>IF(F76="","",ReFfLink!M145)</f>
        <v/>
      </c>
      <c r="Y76" s="3705"/>
      <c r="Z76" s="3705"/>
      <c r="AA76" s="3705" t="str">
        <f>IF(F76="","",ReFfLink!N145)</f>
        <v/>
      </c>
      <c r="AB76" s="3705"/>
      <c r="AC76" s="3705"/>
      <c r="AD76" s="3719"/>
      <c r="AE76" s="3719"/>
      <c r="AF76" s="3719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4" t="str">
        <f t="shared" si="2"/>
        <v/>
      </c>
      <c r="G77" s="3704"/>
      <c r="H77" s="3704"/>
      <c r="I77" s="3704"/>
      <c r="J77" s="3704"/>
      <c r="K77" s="3705" t="str">
        <f>IF(F77="","",ReFfLink!I146)</f>
        <v/>
      </c>
      <c r="L77" s="3705"/>
      <c r="M77" s="3705"/>
      <c r="N77" s="3705" t="str">
        <f>IF(F77="","",ReFfLink!J146)</f>
        <v/>
      </c>
      <c r="O77" s="3705"/>
      <c r="P77" s="3705"/>
      <c r="Q77" s="3705" t="str">
        <f>IF(F77="","",ReFfLink!K146)</f>
        <v/>
      </c>
      <c r="R77" s="3705"/>
      <c r="S77" s="3705"/>
      <c r="T77" s="3705"/>
      <c r="U77" s="3705" t="str">
        <f>IF(F77="","",ReFfLink!L146)</f>
        <v/>
      </c>
      <c r="V77" s="3705"/>
      <c r="W77" s="3705"/>
      <c r="X77" s="3705" t="str">
        <f>IF(F77="","",ReFfLink!M146)</f>
        <v/>
      </c>
      <c r="Y77" s="3705"/>
      <c r="Z77" s="3705"/>
      <c r="AA77" s="3705" t="str">
        <f>IF(F77="","",ReFfLink!N146)</f>
        <v/>
      </c>
      <c r="AB77" s="3705"/>
      <c r="AC77" s="3705"/>
      <c r="AD77" s="3719"/>
      <c r="AE77" s="3719"/>
      <c r="AF77" s="3719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4" t="str">
        <f t="shared" si="2"/>
        <v/>
      </c>
      <c r="G78" s="3704"/>
      <c r="H78" s="3704"/>
      <c r="I78" s="3704"/>
      <c r="J78" s="3704"/>
      <c r="K78" s="3705" t="str">
        <f>IF(F78="","",ReFfLink!I147)</f>
        <v/>
      </c>
      <c r="L78" s="3705"/>
      <c r="M78" s="3705"/>
      <c r="N78" s="3705" t="str">
        <f>IF(F78="","",ReFfLink!J147)</f>
        <v/>
      </c>
      <c r="O78" s="3705"/>
      <c r="P78" s="3705"/>
      <c r="Q78" s="3705" t="str">
        <f>IF(F78="","",ReFfLink!K147)</f>
        <v/>
      </c>
      <c r="R78" s="3705"/>
      <c r="S78" s="3705"/>
      <c r="T78" s="3705"/>
      <c r="U78" s="3705" t="str">
        <f>IF(F78="","",ReFfLink!L147)</f>
        <v/>
      </c>
      <c r="V78" s="3705"/>
      <c r="W78" s="3705"/>
      <c r="X78" s="3705" t="str">
        <f>IF(F78="","",ReFfLink!M147)</f>
        <v/>
      </c>
      <c r="Y78" s="3705"/>
      <c r="Z78" s="3705"/>
      <c r="AA78" s="3705" t="str">
        <f>IF(F78="","",ReFfLink!N147)</f>
        <v/>
      </c>
      <c r="AB78" s="3705"/>
      <c r="AC78" s="3705"/>
      <c r="AD78" s="3719"/>
      <c r="AE78" s="3719"/>
      <c r="AF78" s="3719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4" t="str">
        <f t="shared" si="2"/>
        <v/>
      </c>
      <c r="G79" s="3704"/>
      <c r="H79" s="3704"/>
      <c r="I79" s="3704"/>
      <c r="J79" s="3704"/>
      <c r="K79" s="3705" t="str">
        <f>IF(F79="","",ReFfLink!I148)</f>
        <v/>
      </c>
      <c r="L79" s="3705"/>
      <c r="M79" s="3705"/>
      <c r="N79" s="3705" t="str">
        <f>IF(F79="","",ReFfLink!J148)</f>
        <v/>
      </c>
      <c r="O79" s="3705"/>
      <c r="P79" s="3705"/>
      <c r="Q79" s="3705" t="str">
        <f>IF(F79="","",ReFfLink!K148)</f>
        <v/>
      </c>
      <c r="R79" s="3705"/>
      <c r="S79" s="3705"/>
      <c r="T79" s="3705"/>
      <c r="U79" s="3705" t="str">
        <f>IF(F79="","",ReFfLink!L148)</f>
        <v/>
      </c>
      <c r="V79" s="3705"/>
      <c r="W79" s="3705"/>
      <c r="X79" s="3705" t="str">
        <f>IF(F79="","",ReFfLink!M148)</f>
        <v/>
      </c>
      <c r="Y79" s="3705"/>
      <c r="Z79" s="3705"/>
      <c r="AA79" s="3705" t="str">
        <f>IF(F79="","",ReFfLink!N148)</f>
        <v/>
      </c>
      <c r="AB79" s="3705"/>
      <c r="AC79" s="3705"/>
      <c r="AD79" s="3719"/>
      <c r="AE79" s="3719"/>
      <c r="AF79" s="3719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4" t="str">
        <f t="shared" si="2"/>
        <v/>
      </c>
      <c r="G80" s="3704"/>
      <c r="H80" s="3704"/>
      <c r="I80" s="3704"/>
      <c r="J80" s="3704"/>
      <c r="K80" s="3705" t="str">
        <f>IF(F80="","",ReFfLink!I149)</f>
        <v/>
      </c>
      <c r="L80" s="3705"/>
      <c r="M80" s="3705"/>
      <c r="N80" s="3705" t="str">
        <f>IF(F80="","",ReFfLink!J149)</f>
        <v/>
      </c>
      <c r="O80" s="3705"/>
      <c r="P80" s="3705"/>
      <c r="Q80" s="3705" t="str">
        <f>IF(F80="","",ReFfLink!K149)</f>
        <v/>
      </c>
      <c r="R80" s="3705"/>
      <c r="S80" s="3705"/>
      <c r="T80" s="3705"/>
      <c r="U80" s="3705" t="str">
        <f>IF(F80="","",ReFfLink!L149)</f>
        <v/>
      </c>
      <c r="V80" s="3705"/>
      <c r="W80" s="3705"/>
      <c r="X80" s="3705" t="str">
        <f>IF(F80="","",ReFfLink!M149)</f>
        <v/>
      </c>
      <c r="Y80" s="3705"/>
      <c r="Z80" s="3705"/>
      <c r="AA80" s="3705" t="str">
        <f>IF(F80="","",ReFfLink!N149)</f>
        <v/>
      </c>
      <c r="AB80" s="3705"/>
      <c r="AC80" s="3705"/>
      <c r="AD80" s="3719"/>
      <c r="AE80" s="3719"/>
      <c r="AF80" s="3719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4" t="str">
        <f t="shared" si="2"/>
        <v/>
      </c>
      <c r="G81" s="3704"/>
      <c r="H81" s="3704"/>
      <c r="I81" s="3704"/>
      <c r="J81" s="3704"/>
      <c r="K81" s="3705" t="str">
        <f>IF(F81="","",ReFfLink!I150)</f>
        <v/>
      </c>
      <c r="L81" s="3705"/>
      <c r="M81" s="3705"/>
      <c r="N81" s="3705" t="str">
        <f>IF(F81="","",ReFfLink!J150)</f>
        <v/>
      </c>
      <c r="O81" s="3705"/>
      <c r="P81" s="3705"/>
      <c r="Q81" s="3705" t="str">
        <f>IF(F81="","",ReFfLink!K150)</f>
        <v/>
      </c>
      <c r="R81" s="3705"/>
      <c r="S81" s="3705"/>
      <c r="T81" s="3705"/>
      <c r="U81" s="3705" t="str">
        <f>IF(F81="","",ReFfLink!L150)</f>
        <v/>
      </c>
      <c r="V81" s="3705"/>
      <c r="W81" s="3705"/>
      <c r="X81" s="3705" t="str">
        <f>IF(F81="","",ReFfLink!M150)</f>
        <v/>
      </c>
      <c r="Y81" s="3705"/>
      <c r="Z81" s="3705"/>
      <c r="AA81" s="3705" t="str">
        <f>IF(F81="","",ReFfLink!N150)</f>
        <v/>
      </c>
      <c r="AB81" s="3705"/>
      <c r="AC81" s="3705"/>
      <c r="AD81" s="3719"/>
      <c r="AE81" s="3719"/>
      <c r="AF81" s="3719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4" t="str">
        <f t="shared" si="2"/>
        <v/>
      </c>
      <c r="G82" s="3704"/>
      <c r="H82" s="3704"/>
      <c r="I82" s="3704"/>
      <c r="J82" s="3704"/>
      <c r="K82" s="3705" t="str">
        <f>IF(F82="","",ReFfLink!I151)</f>
        <v/>
      </c>
      <c r="L82" s="3705"/>
      <c r="M82" s="3705"/>
      <c r="N82" s="3705" t="str">
        <f>IF(F82="","",ReFfLink!J151)</f>
        <v/>
      </c>
      <c r="O82" s="3705"/>
      <c r="P82" s="3705"/>
      <c r="Q82" s="3705" t="str">
        <f>IF(F82="","",ReFfLink!K151)</f>
        <v/>
      </c>
      <c r="R82" s="3705"/>
      <c r="S82" s="3705"/>
      <c r="T82" s="3705"/>
      <c r="U82" s="3705" t="str">
        <f>IF(F82="","",ReFfLink!L151)</f>
        <v/>
      </c>
      <c r="V82" s="3705"/>
      <c r="W82" s="3705"/>
      <c r="X82" s="3705" t="str">
        <f>IF(F82="","",ReFfLink!M151)</f>
        <v/>
      </c>
      <c r="Y82" s="3705"/>
      <c r="Z82" s="3705"/>
      <c r="AA82" s="3705" t="str">
        <f>IF(F82="","",ReFfLink!N151)</f>
        <v/>
      </c>
      <c r="AB82" s="3705"/>
      <c r="AC82" s="3705"/>
      <c r="AD82" s="3719"/>
      <c r="AE82" s="3719"/>
      <c r="AF82" s="3719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4" t="str">
        <f t="shared" si="2"/>
        <v/>
      </c>
      <c r="G83" s="3704"/>
      <c r="H83" s="3704"/>
      <c r="I83" s="3704"/>
      <c r="J83" s="3704"/>
      <c r="K83" s="3705" t="str">
        <f>IF(F83="","",ReFfLink!I152)</f>
        <v/>
      </c>
      <c r="L83" s="3705"/>
      <c r="M83" s="3705"/>
      <c r="N83" s="3705" t="str">
        <f>IF(F83="","",ReFfLink!J152)</f>
        <v/>
      </c>
      <c r="O83" s="3705"/>
      <c r="P83" s="3705"/>
      <c r="Q83" s="3705" t="str">
        <f>IF(F83="","",ReFfLink!K152)</f>
        <v/>
      </c>
      <c r="R83" s="3705"/>
      <c r="S83" s="3705"/>
      <c r="T83" s="3705"/>
      <c r="U83" s="3705" t="str">
        <f>IF(F83="","",ReFfLink!L152)</f>
        <v/>
      </c>
      <c r="V83" s="3705"/>
      <c r="W83" s="3705"/>
      <c r="X83" s="3705" t="str">
        <f>IF(F83="","",ReFfLink!M152)</f>
        <v/>
      </c>
      <c r="Y83" s="3705"/>
      <c r="Z83" s="3705"/>
      <c r="AA83" s="3705" t="str">
        <f>IF(F83="","",ReFfLink!N152)</f>
        <v/>
      </c>
      <c r="AB83" s="3705"/>
      <c r="AC83" s="3705"/>
      <c r="AD83" s="3719"/>
      <c r="AE83" s="3719"/>
      <c r="AF83" s="3719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4" t="str">
        <f t="shared" si="2"/>
        <v/>
      </c>
      <c r="G84" s="3704"/>
      <c r="H84" s="3704"/>
      <c r="I84" s="3704"/>
      <c r="J84" s="3704"/>
      <c r="K84" s="3705" t="str">
        <f>IF(F84="","",ReFfLink!I153)</f>
        <v/>
      </c>
      <c r="L84" s="3705"/>
      <c r="M84" s="3705"/>
      <c r="N84" s="3705" t="str">
        <f>IF(F84="","",ReFfLink!J153)</f>
        <v/>
      </c>
      <c r="O84" s="3705"/>
      <c r="P84" s="3705"/>
      <c r="Q84" s="3705" t="str">
        <f>IF(F84="","",ReFfLink!K153)</f>
        <v/>
      </c>
      <c r="R84" s="3705"/>
      <c r="S84" s="3705"/>
      <c r="T84" s="3705"/>
      <c r="U84" s="3705" t="str">
        <f>IF(F84="","",ReFfLink!L153)</f>
        <v/>
      </c>
      <c r="V84" s="3705"/>
      <c r="W84" s="3705"/>
      <c r="X84" s="3705" t="str">
        <f>IF(F84="","",ReFfLink!M153)</f>
        <v/>
      </c>
      <c r="Y84" s="3705"/>
      <c r="Z84" s="3705"/>
      <c r="AA84" s="3705" t="str">
        <f>IF(F84="","",ReFfLink!N153)</f>
        <v/>
      </c>
      <c r="AB84" s="3705"/>
      <c r="AC84" s="3705"/>
      <c r="AD84" s="3719"/>
      <c r="AE84" s="3719"/>
      <c r="AF84" s="3719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8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9" t="s">
        <v>1423</v>
      </c>
      <c r="F95" s="3710"/>
      <c r="G95" s="3711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2"/>
      <c r="F96" s="3713"/>
      <c r="G96" s="3714"/>
      <c r="H96" s="1445"/>
      <c r="I96" s="1445"/>
      <c r="J96" s="3641" t="str">
        <f>IF(E97="completed","Alokasi jam kerja sudah memadai","Alokasi jam kerja belum memadai")</f>
        <v>Alokasi jam kerja sudah memadai</v>
      </c>
      <c r="K96" s="3641"/>
      <c r="L96" s="3641"/>
      <c r="M96" s="3641"/>
      <c r="N96" s="3641"/>
      <c r="O96" s="3641"/>
      <c r="P96" s="3641"/>
      <c r="Q96" s="364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5" t="str">
        <f>Data1!T259</f>
        <v>Completed</v>
      </c>
      <c r="F97" s="3716"/>
      <c r="G97" s="3717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Lian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an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8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7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233"/>
      <c r="E18" s="5568" t="s">
        <v>21</v>
      </c>
      <c r="F18" s="5568"/>
      <c r="G18" s="5568"/>
      <c r="H18" s="5569" t="s">
        <v>22</v>
      </c>
      <c r="I18" s="5569"/>
      <c r="J18" s="5569" t="s">
        <v>2179</v>
      </c>
      <c r="K18" s="5576" t="s">
        <v>2180</v>
      </c>
      <c r="L18" s="5576"/>
      <c r="M18" s="5576"/>
      <c r="N18" s="5571" t="s">
        <v>5181</v>
      </c>
      <c r="O18" s="5571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2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427"/>
      <c r="G23" s="546" t="s">
        <v>4970</v>
      </c>
      <c r="H23" s="546" t="s">
        <v>7689</v>
      </c>
      <c r="I23" s="546"/>
      <c r="J23" s="5572"/>
      <c r="K23" s="1574"/>
      <c r="L23" s="1574"/>
      <c r="M23" s="1574"/>
      <c r="N23" s="5567"/>
      <c r="O23" s="5567"/>
    </row>
    <row r="24" spans="1:15" ht="15">
      <c r="A24"/>
      <c r="B24" s="948"/>
      <c r="C24" s="701"/>
      <c r="E24" s="679"/>
      <c r="F24" s="427"/>
      <c r="G24" s="546" t="s">
        <v>4861</v>
      </c>
      <c r="H24" s="546" t="s">
        <v>7690</v>
      </c>
      <c r="I24" s="546"/>
      <c r="J24" s="534"/>
      <c r="K24" s="1574"/>
      <c r="L24" s="1574"/>
      <c r="M24" s="1574"/>
      <c r="N24" s="5567"/>
      <c r="O24" s="5567"/>
    </row>
    <row r="25" spans="1:15" ht="15">
      <c r="A25"/>
      <c r="B25" s="948"/>
      <c r="C25" s="701"/>
      <c r="E25" s="679"/>
      <c r="F25" s="427"/>
      <c r="G25" s="546" t="s">
        <v>4974</v>
      </c>
      <c r="H25" s="546" t="s">
        <v>7691</v>
      </c>
      <c r="I25" s="546"/>
      <c r="J25" s="534"/>
      <c r="K25" s="1574"/>
      <c r="L25" s="1574"/>
      <c r="M25" s="1574"/>
      <c r="N25" s="5567"/>
      <c r="O25" s="5567"/>
    </row>
    <row r="26" spans="1:15" ht="15">
      <c r="A26"/>
      <c r="B26" s="948"/>
      <c r="C26" s="701"/>
      <c r="E26" s="679"/>
      <c r="F26" s="427"/>
      <c r="G26" s="546" t="s">
        <v>4866</v>
      </c>
      <c r="H26" s="546" t="s">
        <v>7692</v>
      </c>
      <c r="I26" s="546"/>
      <c r="J26" s="534"/>
      <c r="K26" s="1574"/>
      <c r="L26" s="1574"/>
      <c r="M26" s="1574"/>
      <c r="N26" s="5567"/>
      <c r="O26" s="5567"/>
    </row>
    <row r="27" spans="1:15" ht="15">
      <c r="A27"/>
      <c r="B27" s="948"/>
      <c r="C27" s="701"/>
      <c r="E27" s="677"/>
      <c r="F27" s="427"/>
      <c r="G27" s="546" t="s">
        <v>7693</v>
      </c>
      <c r="H27" s="546" t="s">
        <v>7694</v>
      </c>
      <c r="I27" s="546"/>
      <c r="J27" s="534"/>
      <c r="K27" s="1574"/>
      <c r="L27" s="1574"/>
      <c r="M27" s="1574"/>
      <c r="N27" s="5567"/>
      <c r="O27" s="5567"/>
    </row>
    <row r="28" spans="1:15" ht="15">
      <c r="A28"/>
      <c r="B28" s="948"/>
      <c r="C28" s="701"/>
      <c r="E28" s="676"/>
      <c r="F28" s="427"/>
      <c r="G28" s="546" t="s">
        <v>7695</v>
      </c>
      <c r="H28" s="546" t="s">
        <v>7696</v>
      </c>
      <c r="I28" s="546"/>
      <c r="J28" s="534"/>
      <c r="K28" s="1574"/>
      <c r="L28" s="1574"/>
      <c r="M28" s="1574"/>
      <c r="N28" s="5567"/>
      <c r="O28" s="5567"/>
    </row>
    <row r="29" spans="1:15" ht="15">
      <c r="A29"/>
      <c r="B29" s="948"/>
      <c r="C29" s="701"/>
      <c r="E29" s="677"/>
      <c r="F29" s="427"/>
      <c r="G29" s="546" t="s">
        <v>7697</v>
      </c>
      <c r="H29" s="546" t="s">
        <v>7698</v>
      </c>
      <c r="I29" s="546"/>
      <c r="J29" s="534"/>
      <c r="K29" s="1574"/>
      <c r="L29" s="1574"/>
      <c r="M29" s="1574"/>
      <c r="N29" s="5567"/>
      <c r="O29" s="5567"/>
    </row>
    <row r="30" spans="1:15" ht="15">
      <c r="A30"/>
      <c r="B30" s="948"/>
      <c r="C30" s="701"/>
      <c r="E30" s="676"/>
      <c r="F30" s="427"/>
      <c r="G30" s="546" t="s">
        <v>7699</v>
      </c>
      <c r="H30" s="546" t="s">
        <v>7700</v>
      </c>
      <c r="I30" s="546"/>
      <c r="J30" s="534"/>
      <c r="K30" s="1574"/>
      <c r="L30" s="1574"/>
      <c r="M30" s="1574"/>
      <c r="N30" s="5567"/>
      <c r="O30" s="5567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6" t="s">
        <v>7701</v>
      </c>
      <c r="I31" s="3582"/>
      <c r="J31" s="534"/>
      <c r="K31" s="1574"/>
      <c r="L31" s="1574"/>
      <c r="M31" s="1574"/>
      <c r="N31" s="5567"/>
      <c r="O31" s="5567"/>
    </row>
    <row r="32" spans="1:15" ht="15">
      <c r="A32"/>
      <c r="B32" s="948"/>
      <c r="C32" s="701"/>
      <c r="E32" s="427"/>
      <c r="F32" s="427"/>
      <c r="G32" s="6"/>
      <c r="H32" s="3582"/>
      <c r="I32" s="3582"/>
      <c r="J32" s="534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6"/>
      <c r="H33" s="3582"/>
      <c r="I33" s="3582"/>
      <c r="J33" s="534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6"/>
      <c r="H34" s="3582"/>
      <c r="I34" s="3582"/>
      <c r="J34" s="534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546" t="s">
        <v>706</v>
      </c>
      <c r="G35" s="546" t="s">
        <v>7703</v>
      </c>
      <c r="H35" s="546"/>
      <c r="I35" s="546"/>
      <c r="J35" s="5572" t="s">
        <v>7705</v>
      </c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/>
      <c r="G36" s="3476" t="s">
        <v>7704</v>
      </c>
      <c r="H36" s="3582"/>
      <c r="I36" s="3582"/>
      <c r="J36" s="5572"/>
      <c r="K36" s="1574"/>
      <c r="L36" s="1574"/>
      <c r="M36" s="1574"/>
      <c r="N36" s="5567"/>
      <c r="O36" s="5567"/>
    </row>
    <row r="37" spans="1:15" ht="15">
      <c r="A37"/>
      <c r="B37" s="948"/>
      <c r="C37" s="701"/>
      <c r="E37" s="427"/>
      <c r="F37" s="427"/>
      <c r="G37" s="3582"/>
      <c r="H37" s="3582"/>
      <c r="I37" s="3582"/>
      <c r="J37" s="534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6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6" t="s">
        <v>2205</v>
      </c>
      <c r="H40" s="3582"/>
      <c r="I40" s="3582"/>
      <c r="J40" s="5572"/>
      <c r="K40" s="1574"/>
      <c r="L40" s="1574"/>
      <c r="M40" s="1574"/>
      <c r="N40" s="5567"/>
      <c r="O40" s="556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2"/>
      <c r="H42" s="3582"/>
      <c r="I42" s="358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2"/>
      <c r="H43" s="3582"/>
      <c r="I43" s="358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7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6" t="s">
        <v>2209</v>
      </c>
      <c r="H45" s="3582"/>
      <c r="I45" s="3582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2"/>
      <c r="H46" s="3582"/>
      <c r="I46" s="358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2"/>
      <c r="H47" s="3582"/>
      <c r="I47" s="358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7"/>
      <c r="O48" s="5567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7"/>
      <c r="O49" s="5567"/>
    </row>
    <row r="50" spans="1:15">
      <c r="A50" s="701"/>
      <c r="B50" s="701"/>
      <c r="C50" s="701"/>
      <c r="E50" s="427"/>
      <c r="F50" s="427"/>
      <c r="G50" s="546" t="s">
        <v>2185</v>
      </c>
      <c r="H50" s="3476" t="s">
        <v>2212</v>
      </c>
      <c r="I50" s="3582"/>
      <c r="J50" s="534"/>
      <c r="K50" s="1574"/>
      <c r="L50" s="1574"/>
      <c r="M50" s="1574"/>
      <c r="N50" s="5567"/>
      <c r="O50" s="5567"/>
    </row>
    <row r="51" spans="1:15">
      <c r="A51" s="701"/>
      <c r="B51" s="701"/>
      <c r="C51" s="701"/>
      <c r="E51" s="427"/>
      <c r="F51" s="427"/>
      <c r="G51" s="546"/>
      <c r="H51" s="3582"/>
      <c r="I51" s="358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8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6" t="s">
        <v>2214</v>
      </c>
      <c r="H55" s="3582"/>
      <c r="I55" s="3582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2"/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7"/>
      <c r="O59" s="5567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7"/>
      <c r="O60" s="5567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7"/>
      <c r="O61" s="5567"/>
    </row>
    <row r="62" spans="1:15">
      <c r="A62" s="701"/>
      <c r="B62" s="701"/>
      <c r="C62" s="701"/>
      <c r="E62" s="427"/>
      <c r="F62" s="427"/>
      <c r="G62" s="3476" t="s">
        <v>2219</v>
      </c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2"/>
      <c r="H63" s="3582"/>
      <c r="I63" s="358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7"/>
      <c r="O64" s="5567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7"/>
      <c r="O65" s="5567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0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6" t="s">
        <v>7709</v>
      </c>
      <c r="H67" s="3582"/>
      <c r="I67" s="3582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2"/>
      <c r="H68" s="3582"/>
      <c r="I68" s="3582"/>
      <c r="J68" s="683"/>
      <c r="K68" s="1574"/>
      <c r="L68" s="1574"/>
      <c r="M68" s="1574"/>
      <c r="N68" s="5567"/>
      <c r="O68" s="556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1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6" t="s">
        <v>2228</v>
      </c>
      <c r="H73" s="3582"/>
      <c r="I73" s="3582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2"/>
      <c r="H74" s="3582"/>
      <c r="I74" s="358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6" t="s">
        <v>2227</v>
      </c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6" t="s">
        <v>2230</v>
      </c>
      <c r="I77" s="3582"/>
      <c r="J77" s="534"/>
      <c r="K77" s="1574"/>
      <c r="L77" s="1574"/>
      <c r="M77" s="1574"/>
      <c r="N77" s="5567"/>
      <c r="O77" s="5567"/>
    </row>
    <row r="78" spans="1:15">
      <c r="A78" s="701"/>
      <c r="B78" s="701"/>
      <c r="C78" s="701"/>
      <c r="E78" s="427"/>
      <c r="F78" s="427"/>
      <c r="G78" s="546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6" t="s">
        <v>2231</v>
      </c>
      <c r="I79" s="3582"/>
      <c r="J79" s="534"/>
      <c r="K79" s="1574"/>
      <c r="L79" s="1574"/>
      <c r="M79" s="1574"/>
      <c r="N79" s="5567"/>
      <c r="O79" s="5567"/>
    </row>
    <row r="80" spans="1:15">
      <c r="A80" s="701"/>
      <c r="B80" s="701"/>
      <c r="C80" s="701"/>
      <c r="E80" s="427"/>
      <c r="F80" s="427"/>
      <c r="G80" s="427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7"/>
      <c r="O81" s="5567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7"/>
      <c r="O82" s="5567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7"/>
      <c r="O84" s="5567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7"/>
      <c r="O85" s="5567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7"/>
      <c r="O99" s="5567"/>
    </row>
    <row r="100" spans="1:15" ht="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4"/>
      <c r="L103" s="1574"/>
      <c r="M103" s="1574"/>
      <c r="N103" s="5567"/>
      <c r="O103" s="5567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3"/>
      <c r="I110" s="5574"/>
      <c r="J110" s="534"/>
      <c r="K110" s="1574"/>
      <c r="L110" s="1574"/>
      <c r="M110" s="1574"/>
      <c r="N110" s="5567"/>
      <c r="O110" s="5567"/>
    </row>
    <row r="111" spans="1:15" hidden="1">
      <c r="A111" s="701"/>
      <c r="B111" s="701"/>
      <c r="C111" s="701"/>
      <c r="E111" s="427"/>
      <c r="F111" s="535"/>
      <c r="G111" s="2419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7"/>
      <c r="O112" s="5567"/>
    </row>
    <row r="113" spans="1:15" hidden="1">
      <c r="A113" s="701"/>
      <c r="B113" s="701"/>
      <c r="C113" s="701"/>
      <c r="E113" s="427"/>
      <c r="F113" s="535"/>
      <c r="G113" s="2419"/>
      <c r="H113" s="5573"/>
      <c r="I113" s="5574"/>
      <c r="J113" s="684"/>
      <c r="K113" s="1574"/>
      <c r="L113" s="1574"/>
      <c r="M113" s="1574"/>
      <c r="N113" s="5567"/>
      <c r="O113" s="5567"/>
    </row>
    <row r="114" spans="1:15" hidden="1">
      <c r="A114" s="701"/>
      <c r="B114" s="701"/>
      <c r="C114" s="701"/>
      <c r="E114" s="427"/>
      <c r="F114" s="535"/>
      <c r="G114" s="2419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4"/>
      <c r="I115" s="5574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7"/>
      <c r="O116" s="5567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4"/>
      <c r="L123" s="1574"/>
      <c r="M123" s="1574"/>
      <c r="N123" s="5567"/>
      <c r="O123" s="5567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4"/>
      <c r="L133" s="1574"/>
      <c r="M133" s="1574"/>
      <c r="N133" s="5567"/>
      <c r="O133" s="5567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7"/>
      <c r="O145" s="5567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7"/>
      <c r="O152" s="5567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6"/>
      <c r="I157" s="358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4"/>
      <c r="O168" s="5555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4"/>
      <c r="O188" s="5555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4"/>
      <c r="O190" s="5555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4"/>
      <c r="O192" s="5555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4"/>
      <c r="O195" s="5555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4"/>
      <c r="O198" s="5555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4"/>
      <c r="O203" s="5555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4"/>
      <c r="O205" s="5555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4"/>
      <c r="O207" s="5555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4"/>
      <c r="O212" s="5555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4"/>
      <c r="O216" s="5555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4"/>
      <c r="O222" s="5555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4"/>
      <c r="O225" s="5555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4"/>
      <c r="O235" s="5555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4"/>
      <c r="O238" s="5555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4"/>
      <c r="O248" s="5555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4"/>
      <c r="O258" s="5555"/>
    </row>
    <row r="259" spans="1:15" s="536" customFormat="1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4"/>
      <c r="O268" s="5555"/>
    </row>
    <row r="269" spans="1:15" s="536" customFormat="1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4"/>
      <c r="O270" s="5555"/>
    </row>
    <row r="271" spans="1:15" s="536" customFormat="1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4"/>
      <c r="O274" s="5555"/>
    </row>
    <row r="275" spans="1:15" s="536" customFormat="1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4"/>
      <c r="O276" s="5555"/>
    </row>
    <row r="277" spans="1:15" s="536" customFormat="1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4"/>
      <c r="O279" s="555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6" t="s">
        <v>2646</v>
      </c>
      <c r="H280" s="3582"/>
      <c r="I280" s="3582"/>
      <c r="J280" s="534" t="s">
        <v>2395</v>
      </c>
      <c r="K280" s="1186"/>
      <c r="L280" s="1186"/>
      <c r="M280" s="1186"/>
      <c r="N280" s="5554"/>
      <c r="O280" s="5555"/>
    </row>
    <row r="281" spans="1:15" s="536" customFormat="1" hidden="1">
      <c r="A281" s="704"/>
      <c r="B281" s="704"/>
      <c r="C281" s="704"/>
      <c r="E281" s="427"/>
      <c r="F281" s="546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2"/>
      <c r="H282" s="3582"/>
      <c r="I282" s="358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4"/>
      <c r="O289" s="555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4"/>
      <c r="O291" s="555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6" t="s">
        <v>2403</v>
      </c>
      <c r="I292" s="3582"/>
      <c r="J292" s="546"/>
      <c r="K292" s="1186"/>
      <c r="L292" s="1186"/>
      <c r="M292" s="1186"/>
      <c r="N292" s="5554"/>
      <c r="O292" s="5555"/>
    </row>
    <row r="293" spans="1:15" s="536" customFormat="1" hidden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4"/>
      <c r="O294" s="555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4"/>
      <c r="O297" s="555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6" t="s">
        <v>2409</v>
      </c>
      <c r="I298" s="3582"/>
      <c r="J298" s="546"/>
      <c r="K298" s="1186"/>
      <c r="L298" s="1186"/>
      <c r="M298" s="1186"/>
      <c r="N298" s="5554"/>
      <c r="O298" s="5555"/>
    </row>
    <row r="299" spans="1:15" s="536" customFormat="1" hidden="1">
      <c r="A299" s="704"/>
      <c r="B299" s="704"/>
      <c r="C299" s="704"/>
      <c r="E299" s="427"/>
      <c r="F299" s="427"/>
      <c r="G299" s="546"/>
      <c r="H299" s="3582"/>
      <c r="I299" s="358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6" t="s">
        <v>2403</v>
      </c>
      <c r="I301" s="3582"/>
      <c r="J301" s="546"/>
      <c r="K301" s="1186"/>
      <c r="L301" s="1186"/>
      <c r="M301" s="1186"/>
      <c r="N301" s="5554"/>
      <c r="O301" s="5555"/>
    </row>
    <row r="302" spans="1:15" s="536" customFormat="1" hidden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4"/>
      <c r="O303" s="555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6" t="s">
        <v>2412</v>
      </c>
      <c r="I306" s="3582"/>
      <c r="J306" s="546"/>
      <c r="K306" s="1186"/>
      <c r="L306" s="1186"/>
      <c r="M306" s="1186"/>
      <c r="N306" s="5554"/>
      <c r="O306" s="5555"/>
    </row>
    <row r="307" spans="1:15" s="536" customFormat="1" hidden="1">
      <c r="A307" s="704"/>
      <c r="B307" s="704"/>
      <c r="C307" s="704"/>
      <c r="E307" s="427"/>
      <c r="F307" s="427"/>
      <c r="G307" s="546"/>
      <c r="H307" s="3582"/>
      <c r="I307" s="358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4"/>
      <c r="O308" s="555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6" t="s">
        <v>2414</v>
      </c>
      <c r="I309" s="3582"/>
      <c r="J309" s="546"/>
      <c r="K309" s="1186"/>
      <c r="L309" s="1186"/>
      <c r="M309" s="1186"/>
      <c r="N309" s="5554"/>
      <c r="O309" s="5555"/>
    </row>
    <row r="310" spans="1:15" s="536" customFormat="1" hidden="1">
      <c r="A310" s="704"/>
      <c r="B310" s="704"/>
      <c r="C310" s="704"/>
      <c r="E310" s="427"/>
      <c r="F310" s="427"/>
      <c r="G310" s="546"/>
      <c r="H310" s="3582"/>
      <c r="I310" s="358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4"/>
      <c r="O311" s="555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6" t="s">
        <v>2412</v>
      </c>
      <c r="I314" s="3582"/>
      <c r="J314" s="546"/>
      <c r="K314" s="1186"/>
      <c r="L314" s="1186"/>
      <c r="M314" s="1186"/>
      <c r="N314" s="5554"/>
      <c r="O314" s="5555"/>
    </row>
    <row r="315" spans="1:15" s="536" customFormat="1" hidden="1">
      <c r="A315" s="704"/>
      <c r="B315" s="704"/>
      <c r="C315" s="704"/>
      <c r="E315" s="427"/>
      <c r="F315" s="427"/>
      <c r="G315" s="546"/>
      <c r="H315" s="3582"/>
      <c r="I315" s="358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4"/>
      <c r="O316" s="555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4"/>
      <c r="O317" s="555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4"/>
      <c r="O318" s="555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4"/>
      <c r="O323" s="555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6" t="s">
        <v>2425</v>
      </c>
      <c r="I324" s="3582"/>
      <c r="J324" s="546"/>
      <c r="K324" s="1186"/>
      <c r="L324" s="1186"/>
      <c r="M324" s="1186"/>
      <c r="N324" s="5554"/>
      <c r="O324" s="5555"/>
    </row>
    <row r="325" spans="1:15" s="536" customFormat="1" hidden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6" t="s">
        <v>2426</v>
      </c>
      <c r="I326" s="3582"/>
      <c r="J326" s="546"/>
      <c r="K326" s="1186"/>
      <c r="L326" s="1186"/>
      <c r="M326" s="1186"/>
      <c r="N326" s="5554"/>
      <c r="O326" s="5555"/>
    </row>
    <row r="327" spans="1:15" s="536" customFormat="1" hidden="1">
      <c r="A327" s="704"/>
      <c r="B327" s="704"/>
      <c r="C327" s="704"/>
      <c r="E327" s="427"/>
      <c r="F327" s="427"/>
      <c r="G327" s="546"/>
      <c r="H327" s="3582"/>
      <c r="I327" s="358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4"/>
      <c r="O328" s="555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6" t="s">
        <v>2428</v>
      </c>
      <c r="I329" s="3582"/>
      <c r="J329" s="546"/>
      <c r="K329" s="1186"/>
      <c r="L329" s="1186"/>
      <c r="M329" s="1186"/>
      <c r="N329" s="5554"/>
      <c r="O329" s="5555"/>
    </row>
    <row r="330" spans="1:15" s="536" customFormat="1" hidden="1">
      <c r="A330" s="704"/>
      <c r="B330" s="704"/>
      <c r="C330" s="704"/>
      <c r="E330" s="427"/>
      <c r="F330" s="427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6" t="s">
        <v>2429</v>
      </c>
      <c r="I332" s="3582"/>
      <c r="J332" s="546"/>
      <c r="K332" s="1186"/>
      <c r="L332" s="1186"/>
      <c r="M332" s="1186"/>
      <c r="N332" s="5554"/>
      <c r="O332" s="5555"/>
    </row>
    <row r="333" spans="1:15" s="536" customFormat="1" hidden="1">
      <c r="A333" s="704"/>
      <c r="B333" s="704"/>
      <c r="C333" s="704"/>
      <c r="E333" s="427"/>
      <c r="F333" s="427"/>
      <c r="G333" s="546"/>
      <c r="H333" s="3582"/>
      <c r="I333" s="358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4"/>
      <c r="O334" s="555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6" t="s">
        <v>2433</v>
      </c>
      <c r="I335" s="3582"/>
      <c r="J335" s="546"/>
      <c r="K335" s="1186"/>
      <c r="L335" s="1186"/>
      <c r="M335" s="1186"/>
      <c r="N335" s="5554"/>
      <c r="O335" s="5555"/>
    </row>
    <row r="336" spans="1:15" s="536" customFormat="1" hidden="1">
      <c r="A336" s="704"/>
      <c r="B336" s="704"/>
      <c r="C336" s="704"/>
      <c r="E336" s="427"/>
      <c r="F336" s="427"/>
      <c r="G336" s="546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6" t="s">
        <v>2435</v>
      </c>
      <c r="H338" s="3582"/>
      <c r="I338" s="358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2"/>
      <c r="H339" s="3582"/>
      <c r="I339" s="358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4"/>
      <c r="O340" s="555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4"/>
      <c r="O341" s="555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6" t="s">
        <v>2441</v>
      </c>
      <c r="H344" s="3582"/>
      <c r="I344" s="3582"/>
      <c r="J344" s="534" t="s">
        <v>2442</v>
      </c>
      <c r="K344" s="1186"/>
      <c r="L344" s="1186"/>
      <c r="M344" s="1186"/>
      <c r="N344" s="5554"/>
      <c r="O344" s="5555"/>
    </row>
    <row r="345" spans="1:15" s="536" customFormat="1" hidden="1">
      <c r="A345" s="704"/>
      <c r="B345" s="704"/>
      <c r="C345" s="704"/>
      <c r="E345" s="427"/>
      <c r="F345" s="427"/>
      <c r="G345" s="3582"/>
      <c r="H345" s="3582"/>
      <c r="I345" s="358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2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2"/>
      <c r="H347" s="3582"/>
      <c r="I347" s="358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2"/>
      <c r="H348" s="3582"/>
      <c r="I348" s="358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2"/>
      <c r="H349" s="3582"/>
      <c r="I349" s="358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6" t="s">
        <v>2444</v>
      </c>
      <c r="H353" s="3582"/>
      <c r="I353" s="3582"/>
      <c r="J353" s="534" t="s">
        <v>2445</v>
      </c>
      <c r="K353" s="1186"/>
      <c r="L353" s="1186"/>
      <c r="M353" s="1186"/>
      <c r="N353" s="5554"/>
      <c r="O353" s="5555"/>
    </row>
    <row r="354" spans="1:15" s="536" customFormat="1" hidden="1">
      <c r="A354" s="704"/>
      <c r="B354" s="704"/>
      <c r="C354" s="704"/>
      <c r="E354" s="427"/>
      <c r="F354" s="427"/>
      <c r="G354" s="3582"/>
      <c r="H354" s="3582"/>
      <c r="I354" s="358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2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6" t="s">
        <v>2446</v>
      </c>
      <c r="H356" s="3582"/>
      <c r="I356" s="3582"/>
      <c r="J356" s="534" t="s">
        <v>2447</v>
      </c>
      <c r="K356" s="1186"/>
      <c r="L356" s="1186"/>
      <c r="M356" s="1186"/>
      <c r="N356" s="5554"/>
      <c r="O356" s="5555"/>
    </row>
    <row r="357" spans="1:15" s="536" customFormat="1" hidden="1">
      <c r="A357" s="704"/>
      <c r="B357" s="704"/>
      <c r="C357" s="704"/>
      <c r="E357" s="427"/>
      <c r="F357" s="427"/>
      <c r="G357" s="3582"/>
      <c r="H357" s="3582"/>
      <c r="I357" s="358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6" t="s">
        <v>2450</v>
      </c>
      <c r="H359" s="3582"/>
      <c r="I359" s="3582"/>
      <c r="J359" s="534" t="s">
        <v>2451</v>
      </c>
      <c r="K359" s="1186"/>
      <c r="L359" s="1186"/>
      <c r="M359" s="1186"/>
      <c r="N359" s="5554"/>
      <c r="O359" s="5555"/>
    </row>
    <row r="360" spans="1:15" s="536" customFormat="1" hidden="1">
      <c r="A360" s="704"/>
      <c r="B360" s="704"/>
      <c r="C360" s="704"/>
      <c r="E360" s="427"/>
      <c r="F360" s="546"/>
      <c r="G360" s="3582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2"/>
      <c r="H361" s="3582"/>
      <c r="I361" s="358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2"/>
      <c r="H362" s="3582"/>
      <c r="I362" s="3582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6" t="s">
        <v>2454</v>
      </c>
      <c r="I364" s="3582"/>
      <c r="J364" s="546"/>
      <c r="K364" s="1186"/>
      <c r="L364" s="1186"/>
      <c r="M364" s="1186"/>
      <c r="N364" s="5554"/>
      <c r="O364" s="5555"/>
    </row>
    <row r="365" spans="1:15" s="536" customFormat="1" hidden="1">
      <c r="A365" s="704"/>
      <c r="B365" s="704"/>
      <c r="C365" s="704"/>
      <c r="E365" s="546"/>
      <c r="F365" s="546"/>
      <c r="G365" s="546"/>
      <c r="H365" s="3582"/>
      <c r="I365" s="358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2"/>
      <c r="I366" s="358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2"/>
      <c r="I367" s="358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6" t="s">
        <v>2455</v>
      </c>
      <c r="I368" s="3582"/>
      <c r="J368" s="546"/>
      <c r="K368" s="1186"/>
      <c r="L368" s="1186"/>
      <c r="M368" s="1186"/>
      <c r="N368" s="5554"/>
      <c r="O368" s="5555"/>
    </row>
    <row r="369" spans="1:15" s="536" customFormat="1" hidden="1">
      <c r="A369" s="704"/>
      <c r="B369" s="704"/>
      <c r="C369" s="704"/>
      <c r="E369" s="546"/>
      <c r="F369" s="546"/>
      <c r="G369" s="546"/>
      <c r="H369" s="3582"/>
      <c r="I369" s="358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2"/>
      <c r="I370" s="358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4"/>
      <c r="O371" s="555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6" t="s">
        <v>2457</v>
      </c>
      <c r="I372" s="3582"/>
      <c r="J372" s="546"/>
      <c r="K372" s="1186"/>
      <c r="L372" s="1186"/>
      <c r="M372" s="1186"/>
      <c r="N372" s="5554"/>
      <c r="O372" s="5555"/>
    </row>
    <row r="373" spans="1:15" s="536" customFormat="1" hidden="1">
      <c r="A373" s="704"/>
      <c r="B373" s="704"/>
      <c r="C373" s="704"/>
      <c r="E373" s="546"/>
      <c r="F373" s="546"/>
      <c r="G373" s="546"/>
      <c r="H373" s="3582"/>
      <c r="I373" s="358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4"/>
      <c r="O374" s="555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6" t="s">
        <v>2459</v>
      </c>
      <c r="I375" s="3582"/>
      <c r="J375" s="546"/>
      <c r="K375" s="1186"/>
      <c r="L375" s="1186"/>
      <c r="M375" s="1186"/>
      <c r="N375" s="5554"/>
      <c r="O375" s="5555"/>
    </row>
    <row r="376" spans="1:15" s="536" customFormat="1" hidden="1">
      <c r="A376" s="704"/>
      <c r="B376" s="704"/>
      <c r="C376" s="704"/>
      <c r="E376" s="546"/>
      <c r="F376" s="546"/>
      <c r="G376" s="546"/>
      <c r="H376" s="3582"/>
      <c r="I376" s="358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6" t="s">
        <v>2461</v>
      </c>
      <c r="H378" s="3582"/>
      <c r="I378" s="3582"/>
      <c r="J378" s="534" t="s">
        <v>2462</v>
      </c>
      <c r="K378" s="1186"/>
      <c r="L378" s="1186"/>
      <c r="M378" s="1186"/>
      <c r="N378" s="5554"/>
      <c r="O378" s="5555"/>
    </row>
    <row r="379" spans="1:15" s="536" customFormat="1" hidden="1">
      <c r="A379" s="704"/>
      <c r="B379" s="704"/>
      <c r="C379" s="704"/>
      <c r="E379" s="546"/>
      <c r="F379" s="546"/>
      <c r="G379" s="3582"/>
      <c r="H379" s="3582"/>
      <c r="I379" s="358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2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2"/>
      <c r="H381" s="3582"/>
      <c r="I381" s="358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6" t="s">
        <v>2464</v>
      </c>
      <c r="H383" s="3582"/>
      <c r="I383" s="358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2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4"/>
      <c r="O385" s="555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4"/>
      <c r="O386" s="555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4"/>
      <c r="O388" s="555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6" t="s">
        <v>2470</v>
      </c>
      <c r="I389" s="3582"/>
      <c r="J389" s="546"/>
      <c r="K389" s="1186"/>
      <c r="L389" s="1186"/>
      <c r="M389" s="1186"/>
      <c r="N389" s="5554"/>
      <c r="O389" s="5555"/>
    </row>
    <row r="390" spans="1:15" s="536" customFormat="1" hidden="1">
      <c r="A390" s="704"/>
      <c r="B390" s="704"/>
      <c r="C390" s="704"/>
      <c r="E390" s="546"/>
      <c r="F390" s="546"/>
      <c r="G390" s="546"/>
      <c r="H390" s="3582"/>
      <c r="I390" s="358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4"/>
      <c r="O391" s="555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4"/>
      <c r="O392" s="555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4"/>
      <c r="O396" s="555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4"/>
      <c r="O397" s="555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4"/>
      <c r="O398" s="555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4"/>
      <c r="O399" s="555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4"/>
      <c r="O400" s="555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4"/>
      <c r="O401" s="555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6" t="s">
        <v>2483</v>
      </c>
      <c r="I402" s="3582"/>
      <c r="J402" s="546"/>
      <c r="K402" s="1186"/>
      <c r="L402" s="1186"/>
      <c r="M402" s="1186"/>
      <c r="N402" s="5554"/>
      <c r="O402" s="5555"/>
    </row>
    <row r="403" spans="1:15" s="686" customFormat="1" hidden="1">
      <c r="A403" s="705"/>
      <c r="B403" s="705"/>
      <c r="C403" s="705"/>
      <c r="E403" s="546"/>
      <c r="F403" s="546"/>
      <c r="G403" s="546"/>
      <c r="H403" s="3582"/>
      <c r="I403" s="358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6" t="s">
        <v>2484</v>
      </c>
      <c r="I404" s="3582"/>
      <c r="J404" s="546"/>
      <c r="K404" s="1186"/>
      <c r="L404" s="1186"/>
      <c r="M404" s="1186"/>
      <c r="N404" s="5554"/>
      <c r="O404" s="5555"/>
    </row>
    <row r="405" spans="1:15" s="686" customFormat="1" hidden="1">
      <c r="A405" s="705"/>
      <c r="B405" s="705"/>
      <c r="C405" s="705"/>
      <c r="E405" s="546"/>
      <c r="F405" s="546"/>
      <c r="G405" s="546"/>
      <c r="H405" s="3582"/>
      <c r="I405" s="358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6" t="s">
        <v>2488</v>
      </c>
      <c r="I408" s="3582"/>
      <c r="J408" s="546"/>
      <c r="K408" s="1186"/>
      <c r="L408" s="1186"/>
      <c r="M408" s="1186"/>
      <c r="N408" s="5554"/>
      <c r="O408" s="5555"/>
    </row>
    <row r="409" spans="1:15" s="686" customFormat="1" hidden="1">
      <c r="A409" s="705"/>
      <c r="B409" s="705"/>
      <c r="C409" s="705"/>
      <c r="E409" s="546"/>
      <c r="F409" s="546"/>
      <c r="G409" s="546"/>
      <c r="H409" s="3582"/>
      <c r="I409" s="358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2"/>
      <c r="I410" s="358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6" t="s">
        <v>2489</v>
      </c>
      <c r="I411" s="3582"/>
      <c r="J411" s="546"/>
      <c r="K411" s="1186"/>
      <c r="L411" s="1186"/>
      <c r="M411" s="1186"/>
      <c r="N411" s="5554"/>
      <c r="O411" s="5555"/>
    </row>
    <row r="412" spans="1:15" s="686" customFormat="1" hidden="1">
      <c r="A412" s="705"/>
      <c r="B412" s="705"/>
      <c r="C412"